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updateLinks="always" codeName="ThisWorkbook" defaultThemeVersion="124226"/>
  <bookViews>
    <workbookView xWindow="0" yWindow="0" windowWidth="13680" windowHeight="7908" tabRatio="869"/>
  </bookViews>
  <sheets>
    <sheet name="Cover" sheetId="87" r:id="rId1"/>
    <sheet name="Inputs&gt;&gt;" sheetId="91" r:id="rId2"/>
    <sheet name="F_inputs" sheetId="89" r:id="rId3"/>
    <sheet name="Data" sheetId="41" r:id="rId4"/>
    <sheet name="Data_override" sheetId="92" r:id="rId5"/>
    <sheet name="Data_final" sheetId="93" r:id="rId6"/>
    <sheet name="Analysis&gt;&gt;" sheetId="94" r:id="rId7"/>
    <sheet name="Analysis" sheetId="85" r:id="rId8"/>
    <sheet name="Deep dive_HDD" sheetId="96" r:id="rId9"/>
    <sheet name="Deep dive_SRN" sheetId="72" r:id="rId10"/>
    <sheet name="Deep dive_WSX" sheetId="78" r:id="rId11"/>
    <sheet name="Allowance" sheetId="82" r:id="rId12"/>
  </sheets>
  <externalReferences>
    <externalReference r:id="rId13"/>
    <externalReference r:id="rId14"/>
    <externalReference r:id="rId15"/>
    <externalReference r:id="rId16"/>
    <externalReference r:id="rId17"/>
  </externalReferences>
  <definedNames>
    <definedName name="____net1" localSheetId="7"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2]Dnurse!#REF!</definedName>
    <definedName name="__net1" localSheetId="7" hidden="1">{"NET",#N/A,FALSE,"401C11"}</definedName>
    <definedName name="__net1" hidden="1">{"NET",#N/A,FALSE,"401C11"}</definedName>
    <definedName name="_1_0__123Grap" hidden="1">'[3]#REF'!#REF!</definedName>
    <definedName name="_1_123Grap" hidden="1">'[4]#REF'!#REF!</definedName>
    <definedName name="_123Graph_F" hidden="1">'[5]Chelmsford '!$G$18:$G$28</definedName>
    <definedName name="_2_0__123Grap" hidden="1">'[4]#REF'!#REF!</definedName>
    <definedName name="_2_123Grap" hidden="1">'[2]#REF'!#REF!</definedName>
    <definedName name="_3_0_S" hidden="1">'[3]#REF'!#REF!</definedName>
    <definedName name="_3_123Grap" hidden="1">'[4]#REF'!#REF!</definedName>
    <definedName name="_34_123Grap" hidden="1">'[4]#REF'!#REF!</definedName>
    <definedName name="_42S" hidden="1">'[4]#REF'!#REF!</definedName>
    <definedName name="_4S" hidden="1">'[4]#REF'!#REF!</definedName>
    <definedName name="_5_0__123Grap" hidden="1">'[4]#REF'!#REF!</definedName>
    <definedName name="_6_0_S" hidden="1">'[4]#REF'!#REF!</definedName>
    <definedName name="_6_123Grap" hidden="1">'[2]#REF'!#REF!</definedName>
    <definedName name="_8_123Grap" hidden="1">'[4]#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2]#REF'!#REF!</definedName>
    <definedName name="_Key2" hidden="1">#REF!</definedName>
    <definedName name="_net1" localSheetId="7" hidden="1">{"NET",#N/A,FALSE,"401C11"}</definedName>
    <definedName name="_net1" hidden="1">{"NET",#N/A,FALSE,"401C11"}</definedName>
    <definedName name="_Order1" hidden="1">255</definedName>
    <definedName name="_Order2" hidden="1">255</definedName>
    <definedName name="_Sort" hidden="1">#REF!</definedName>
    <definedName name="a" localSheetId="7" hidden="1">{"CHARGE",#N/A,FALSE,"401C11"}</definedName>
    <definedName name="a" hidden="1">{"CHARGE",#N/A,FALSE,"401C11"}</definedName>
    <definedName name="aa" localSheetId="7" hidden="1">{"CHARGE",#N/A,FALSE,"401C11"}</definedName>
    <definedName name="aa" hidden="1">{"CHARGE",#N/A,FALSE,"401C11"}</definedName>
    <definedName name="aaa" localSheetId="7" hidden="1">{"CHARGE",#N/A,FALSE,"401C11"}</definedName>
    <definedName name="aaa" hidden="1">{"CHARGE",#N/A,FALSE,"401C11"}</definedName>
    <definedName name="aaaa" localSheetId="7" hidden="1">{"CHARGE",#N/A,FALSE,"401C11"}</definedName>
    <definedName name="aaaa" hidden="1">{"CHARGE",#N/A,FALSE,"401C11"}</definedName>
    <definedName name="abc" localSheetId="7" hidden="1">{"NET",#N/A,FALSE,"401C11"}</definedName>
    <definedName name="abc" hidden="1">{"NET",#N/A,FALSE,"401C11"}</definedName>
    <definedName name="adbr" localSheetId="7" hidden="1">{"CHARGE",#N/A,FALSE,"401C11"}</definedName>
    <definedName name="adbr" hidden="1">{"CHARGE",#N/A,FALSE,"401C11"}</definedName>
    <definedName name="b" localSheetId="7" hidden="1">{"CHARGE",#N/A,FALSE,"401C11"}</definedName>
    <definedName name="b" hidden="1">{"CHARGE",#N/A,FALSE,"401C11"}</definedName>
    <definedName name="BMGHIndex" hidden="1">"O"</definedName>
    <definedName name="change1" localSheetId="7" hidden="1">{"CHARGE",#N/A,FALSE,"401C11"}</definedName>
    <definedName name="change1" hidden="1">{"CHARGE",#N/A,FALSE,"401C11"}</definedName>
    <definedName name="charge" localSheetId="7" hidden="1">{"CHARGE",#N/A,FALSE,"401C11"}</definedName>
    <definedName name="charge" hidden="1">{"CHARGE",#N/A,FALSE,"401C11"}</definedName>
    <definedName name="da" hidden="1">#REF!</definedName>
    <definedName name="dog" localSheetId="7" hidden="1">{"NET",#N/A,FALSE,"401C11"}</definedName>
    <definedName name="dog" hidden="1">{"NET",#N/A,FALSE,"401C11"}</definedName>
    <definedName name="EV__LASTREFTIME__" hidden="1">40339.4799074074</definedName>
    <definedName name="Expired" hidden="1">FALSE</definedName>
    <definedName name="F" localSheetId="7" hidden="1">{"bal",#N/A,FALSE,"working papers";"income",#N/A,FALSE,"working papers"}</definedName>
    <definedName name="F" hidden="1">{"bal",#N/A,FALSE,"working papers";"income",#N/A,FALSE,"working papers"}</definedName>
    <definedName name="fdraf" localSheetId="7" hidden="1">{"bal",#N/A,FALSE,"working papers";"income",#N/A,FALSE,"working papers"}</definedName>
    <definedName name="fdraf" hidden="1">{"bal",#N/A,FALSE,"working papers";"income",#N/A,FALSE,"working papers"}</definedName>
    <definedName name="Fdraft" localSheetId="7"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7" hidden="1">{"CHARGE",#N/A,FALSE,"401C11"}</definedName>
    <definedName name="gfff" hidden="1">{"CHARGE",#N/A,FALSE,"401C11"}</definedName>
    <definedName name="gross" localSheetId="7" hidden="1">{"GROSS",#N/A,FALSE,"401C11"}</definedName>
    <definedName name="gross" hidden="1">{"GROSS",#N/A,FALSE,"401C11"}</definedName>
    <definedName name="gross1" localSheetId="7" hidden="1">{"GROSS",#N/A,FALSE,"401C11"}</definedName>
    <definedName name="gross1" hidden="1">{"GROSS",#N/A,FALSE,"401C11"}</definedName>
    <definedName name="hasdfjklhklj" localSheetId="7" hidden="1">{"NET",#N/A,FALSE,"401C11"}</definedName>
    <definedName name="hasdfjklhklj" hidden="1">{"NET",#N/A,FALSE,"401C11"}</definedName>
    <definedName name="help" localSheetId="7" hidden="1">{"CHARGE",#N/A,FALSE,"401C11"}</definedName>
    <definedName name="help" hidden="1">{"CHARGE",#N/A,FALSE,"401C11"}</definedName>
    <definedName name="hghghhj" localSheetId="7" hidden="1">{"CHARGE",#N/A,FALSE,"401C11"}</definedName>
    <definedName name="hghghhj" hidden="1">{"CHARGE",#N/A,FALSE,"401C11"}</definedName>
    <definedName name="HTML_CodePage" hidden="1">1252</definedName>
    <definedName name="HTML_Control" localSheetId="7"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qfx" localSheetId="7" hidden="1">{"NET",#N/A,FALSE,"401C11"}</definedName>
    <definedName name="qfx" hidden="1">{"NET",#N/A,FALSE,"401C11"}</definedName>
    <definedName name="qwefqefa" hidden="1">#REF!</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7"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7" hidden="1">{"CHARGE",#N/A,FALSE,"401C11"}</definedName>
    <definedName name="Table3.4" hidden="1">{"CHARGE",#N/A,FALSE,"401C11"}</definedName>
    <definedName name="Test23" localSheetId="7" hidden="1">{"NET",#N/A,FALSE,"401C11"}</definedName>
    <definedName name="Test23" hidden="1">{"NET",#N/A,FALSE,"401C11"}</definedName>
    <definedName name="trdhtr" hidden="1">#REF!</definedName>
    <definedName name="wert" localSheetId="7" hidden="1">{"GROSS",#N/A,FALSE,"401C11"}</definedName>
    <definedName name="wert" hidden="1">{"GROSS",#N/A,FALSE,"401C11"}</definedName>
    <definedName name="wombat" hidden="1">#REF!</definedName>
    <definedName name="wotsthis" localSheetId="7"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7" hidden="1">{"CHARGE",#N/A,FALSE,"401C11"}</definedName>
    <definedName name="wrn.CHARGE." hidden="1">{"CHARGE",#N/A,FALSE,"401C11"}</definedName>
    <definedName name="wrn.GROSS." localSheetId="7" hidden="1">{"GROSS",#N/A,FALSE,"401C11"}</definedName>
    <definedName name="wrn.GROSS." hidden="1">{"GROSS",#N/A,FALSE,"401C11"}</definedName>
    <definedName name="wrn.NET." localSheetId="7" hidden="1">{"NET",#N/A,FALSE,"401C11"}</definedName>
    <definedName name="wrn.NET." hidden="1">{"NET",#N/A,FALSE,"401C11"}</definedName>
    <definedName name="wrn.papersdraft" localSheetId="7" hidden="1">{"bal",#N/A,FALSE,"working papers";"income",#N/A,FALSE,"working papers"}</definedName>
    <definedName name="wrn.papersdraft" hidden="1">{"bal",#N/A,FALSE,"working papers";"income",#N/A,FALSE,"working papers"}</definedName>
    <definedName name="wrn.Print._.5._.and._.12." localSheetId="7"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7"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7" hidden="1">{"bal",#N/A,FALSE,"working papers";"income",#N/A,FALSE,"working papers"}</definedName>
    <definedName name="wrn.wpapers." hidden="1">{"bal",#N/A,FALSE,"working papers";"income",#N/A,FALSE,"working papers"}</definedName>
    <definedName name="xxx" localSheetId="7" hidden="1">{"CHARGE",#N/A,FALSE,"401C11"}</definedName>
    <definedName name="xxx" hidden="1">{"CHARGE",#N/A,FALSE,"401C11"}</definedName>
    <definedName name="yyy" localSheetId="7" hidden="1">{"GROSS",#N/A,FALSE,"401C11"}</definedName>
    <definedName name="yyy" hidden="1">{"GROSS",#N/A,FALSE,"401C11"}</definedName>
    <definedName name="zzz" localSheetId="7" hidden="1">{"NET",#N/A,FALSE,"401C11"}</definedName>
    <definedName name="zzz" hidden="1">{"NET",#N/A,FALSE,"401C11"}</definedName>
  </definedNames>
  <calcPr calcId="152511"/>
</workbook>
</file>

<file path=xl/calcChain.xml><?xml version="1.0" encoding="utf-8"?>
<calcChain xmlns="http://schemas.openxmlformats.org/spreadsheetml/2006/main">
  <c r="C10" i="72" l="1"/>
  <c r="M16" i="85" l="1"/>
  <c r="M8" i="85" l="1"/>
  <c r="M11" i="85"/>
  <c r="C9" i="78" l="1"/>
  <c r="C9" i="72"/>
  <c r="C9" i="96"/>
  <c r="D24" i="41" l="1" a="1"/>
  <c r="D24" i="41" s="1"/>
  <c r="E24" i="41" a="1"/>
  <c r="E24" i="41" s="1"/>
  <c r="F24" i="41" a="1"/>
  <c r="F24" i="41" s="1"/>
  <c r="D25" i="41" a="1"/>
  <c r="D25" i="41" s="1"/>
  <c r="E25" i="41" a="1"/>
  <c r="E25" i="41" s="1"/>
  <c r="F25" i="41" a="1"/>
  <c r="F25" i="41" s="1"/>
  <c r="D26" i="41" a="1"/>
  <c r="D26" i="41" s="1"/>
  <c r="E26" i="41" a="1"/>
  <c r="E26" i="41" s="1"/>
  <c r="F26" i="41" a="1"/>
  <c r="F26" i="41" s="1"/>
  <c r="D27" i="41" a="1"/>
  <c r="D27" i="41" s="1"/>
  <c r="E27" i="41" a="1"/>
  <c r="E27" i="41" s="1"/>
  <c r="F27" i="41" a="1"/>
  <c r="F27" i="41" s="1"/>
  <c r="D28" i="41" a="1"/>
  <c r="D28" i="41" s="1"/>
  <c r="E28" i="41" a="1"/>
  <c r="E28" i="41" s="1"/>
  <c r="F28" i="41" a="1"/>
  <c r="F28" i="41" s="1"/>
  <c r="D29" i="41" a="1"/>
  <c r="D29" i="41" s="1"/>
  <c r="E29" i="41" a="1"/>
  <c r="E29" i="41" s="1"/>
  <c r="F29" i="41" a="1"/>
  <c r="F29" i="41" s="1"/>
  <c r="D30" i="41" a="1"/>
  <c r="D30" i="41" s="1"/>
  <c r="E30" i="41" a="1"/>
  <c r="E30" i="41" s="1"/>
  <c r="F30" i="41" a="1"/>
  <c r="F30" i="41" s="1"/>
  <c r="D31" i="41" a="1"/>
  <c r="D31" i="41" s="1"/>
  <c r="E31" i="41" a="1"/>
  <c r="E31" i="41" s="1"/>
  <c r="F31" i="41" a="1"/>
  <c r="F31" i="41" s="1"/>
  <c r="D32" i="41" a="1"/>
  <c r="D32" i="41" s="1"/>
  <c r="E32" i="41" a="1"/>
  <c r="E32" i="41" s="1"/>
  <c r="F32" i="41" a="1"/>
  <c r="F32" i="41" s="1"/>
  <c r="D33" i="41" a="1"/>
  <c r="D33" i="41" s="1"/>
  <c r="E33" i="41" a="1"/>
  <c r="E33" i="41" s="1"/>
  <c r="F33" i="41" a="1"/>
  <c r="F33" i="41" s="1"/>
  <c r="D34" i="41" a="1"/>
  <c r="D34" i="41" s="1"/>
  <c r="E34" i="41" a="1"/>
  <c r="E34" i="41" s="1"/>
  <c r="F34" i="41" a="1"/>
  <c r="F34" i="41" s="1"/>
  <c r="D35" i="41" a="1"/>
  <c r="D35" i="41" s="1"/>
  <c r="E35" i="41" a="1"/>
  <c r="E35" i="41" s="1"/>
  <c r="F35" i="41" a="1"/>
  <c r="F35" i="41" s="1"/>
  <c r="D36" i="41" a="1"/>
  <c r="D36" i="41" s="1"/>
  <c r="E36" i="41" a="1"/>
  <c r="E36" i="41" s="1"/>
  <c r="F36" i="41" a="1"/>
  <c r="F36" i="41" s="1"/>
  <c r="D37" i="41" a="1"/>
  <c r="D37" i="41" s="1"/>
  <c r="E37" i="41" a="1"/>
  <c r="E37" i="41" s="1"/>
  <c r="F37" i="41" a="1"/>
  <c r="F37" i="41"/>
  <c r="D38" i="41" a="1"/>
  <c r="D38" i="41" s="1"/>
  <c r="E38" i="41" a="1"/>
  <c r="E38" i="41" s="1"/>
  <c r="F38" i="41" a="1"/>
  <c r="F38" i="41" s="1"/>
  <c r="D39" i="41" a="1"/>
  <c r="D39" i="41" s="1"/>
  <c r="E39" i="41" a="1"/>
  <c r="E39" i="41" s="1"/>
  <c r="F39" i="41" a="1"/>
  <c r="F39" i="41" s="1"/>
  <c r="D40" i="41" a="1"/>
  <c r="D40" i="41" s="1"/>
  <c r="E40" i="41" a="1"/>
  <c r="E40" i="41" s="1"/>
  <c r="F40" i="41" a="1"/>
  <c r="F40" i="41" s="1"/>
  <c r="D41" i="41" a="1"/>
  <c r="D41" i="41" s="1"/>
  <c r="E41" i="41" a="1"/>
  <c r="E41" i="41" s="1"/>
  <c r="F41" i="41" a="1"/>
  <c r="F41" i="41" s="1"/>
  <c r="D42" i="41" a="1"/>
  <c r="D42" i="41" s="1"/>
  <c r="E42" i="41" a="1"/>
  <c r="E42" i="41" s="1"/>
  <c r="F42" i="41" a="1"/>
  <c r="F42" i="41" s="1"/>
  <c r="D43" i="41" a="1"/>
  <c r="D43" i="41" s="1"/>
  <c r="E43" i="41" a="1"/>
  <c r="E43" i="41" s="1"/>
  <c r="F43" i="41" a="1"/>
  <c r="F43" i="41" s="1"/>
  <c r="D44" i="41" a="1"/>
  <c r="D44" i="41" s="1"/>
  <c r="E44" i="41" a="1"/>
  <c r="E44" i="41" s="1"/>
  <c r="F44" i="41" a="1"/>
  <c r="F44" i="41" s="1"/>
  <c r="D45" i="41" a="1"/>
  <c r="D45" i="41" s="1"/>
  <c r="E45" i="41" a="1"/>
  <c r="E45" i="41" s="1"/>
  <c r="F45" i="41" a="1"/>
  <c r="F45" i="41"/>
  <c r="D46" i="41" a="1"/>
  <c r="D46" i="41" s="1"/>
  <c r="E46" i="41" a="1"/>
  <c r="E46" i="41" s="1"/>
  <c r="F46" i="41" a="1"/>
  <c r="F46" i="41" s="1"/>
  <c r="D47" i="41" a="1"/>
  <c r="D47" i="41" s="1"/>
  <c r="E47" i="41" a="1"/>
  <c r="E47" i="41" s="1"/>
  <c r="F47" i="41" a="1"/>
  <c r="F47" i="41" s="1"/>
  <c r="D48" i="41" a="1"/>
  <c r="D48" i="41" s="1"/>
  <c r="E48" i="41" a="1"/>
  <c r="E48" i="41"/>
  <c r="F48" i="41" a="1"/>
  <c r="F48" i="41" s="1"/>
  <c r="D49" i="41" a="1"/>
  <c r="D49" i="41" s="1"/>
  <c r="E49" i="41" a="1"/>
  <c r="E49" i="41" s="1"/>
  <c r="F49" i="41" a="1"/>
  <c r="F49" i="41" s="1"/>
  <c r="D50" i="41" a="1"/>
  <c r="D50" i="41" s="1"/>
  <c r="E50" i="41" a="1"/>
  <c r="E50" i="41" s="1"/>
  <c r="F50" i="41" a="1"/>
  <c r="F50" i="41" s="1"/>
  <c r="D51" i="41" a="1"/>
  <c r="D51" i="41" s="1"/>
  <c r="E51" i="41" a="1"/>
  <c r="E51" i="41" s="1"/>
  <c r="F51" i="41" a="1"/>
  <c r="F51" i="41" s="1"/>
  <c r="D52" i="41" a="1"/>
  <c r="D52" i="41" s="1"/>
  <c r="E52" i="41" a="1"/>
  <c r="E52" i="41" s="1"/>
  <c r="F52" i="41" a="1"/>
  <c r="F52" i="41" s="1"/>
  <c r="D53" i="41" a="1"/>
  <c r="D53" i="41" s="1"/>
  <c r="E53" i="41" a="1"/>
  <c r="E53" i="41" s="1"/>
  <c r="F53" i="41" a="1"/>
  <c r="F53" i="41" s="1"/>
  <c r="D54" i="41" a="1"/>
  <c r="D54" i="41" s="1"/>
  <c r="E54" i="41" a="1"/>
  <c r="E54" i="41" s="1"/>
  <c r="F54" i="41" a="1"/>
  <c r="F54" i="41" s="1"/>
  <c r="D55" i="41" a="1"/>
  <c r="D55" i="41" s="1"/>
  <c r="E55" i="41" a="1"/>
  <c r="E55" i="41" s="1"/>
  <c r="F55" i="41" a="1"/>
  <c r="F55" i="41" s="1"/>
  <c r="D56" i="41" a="1"/>
  <c r="D56" i="41" s="1"/>
  <c r="E56" i="41" a="1"/>
  <c r="E56" i="41"/>
  <c r="F56" i="41" a="1"/>
  <c r="F56" i="41" s="1"/>
  <c r="D57" i="41" a="1"/>
  <c r="D57" i="41" s="1"/>
  <c r="E57" i="41" a="1"/>
  <c r="E57" i="41" s="1"/>
  <c r="F57" i="41" a="1"/>
  <c r="F57" i="41" s="1"/>
  <c r="D58" i="41" a="1"/>
  <c r="D58" i="41" s="1"/>
  <c r="E58" i="41" a="1"/>
  <c r="E58" i="41" s="1"/>
  <c r="F58" i="41" a="1"/>
  <c r="F58" i="41" s="1"/>
  <c r="D59" i="41" a="1"/>
  <c r="D59" i="41"/>
  <c r="E59" i="41" a="1"/>
  <c r="E59" i="41" s="1"/>
  <c r="F59" i="41" a="1"/>
  <c r="F59" i="41" s="1"/>
  <c r="D60" i="41" a="1"/>
  <c r="D60" i="41" s="1"/>
  <c r="E60" i="41" a="1"/>
  <c r="E60" i="41" s="1"/>
  <c r="F60" i="41" a="1"/>
  <c r="F60" i="41" s="1"/>
  <c r="D61" i="41" a="1"/>
  <c r="D61" i="41" s="1"/>
  <c r="E61" i="41" a="1"/>
  <c r="E61" i="41" s="1"/>
  <c r="F61" i="41" a="1"/>
  <c r="F61" i="41" s="1"/>
  <c r="D62" i="41" a="1"/>
  <c r="D62" i="41" s="1"/>
  <c r="E62" i="41" a="1"/>
  <c r="E62" i="41" s="1"/>
  <c r="F62" i="41" a="1"/>
  <c r="F62" i="41" s="1"/>
  <c r="D23" i="41" a="1"/>
  <c r="D23" i="41" s="1"/>
  <c r="E23" i="41" a="1"/>
  <c r="E23" i="41" s="1"/>
  <c r="F23" i="41" a="1"/>
  <c r="F23" i="41" s="1"/>
  <c r="D9" i="41" a="1"/>
  <c r="D9" i="41" s="1"/>
  <c r="E9" i="41" a="1"/>
  <c r="E9" i="41" s="1"/>
  <c r="F9" i="41" a="1"/>
  <c r="F9" i="41" s="1"/>
  <c r="D10" i="41" a="1"/>
  <c r="D10" i="41" s="1"/>
  <c r="E10" i="41" a="1"/>
  <c r="E10" i="41" s="1"/>
  <c r="F10" i="41" a="1"/>
  <c r="F10" i="41" s="1"/>
  <c r="D11" i="41" a="1"/>
  <c r="D11" i="41" s="1"/>
  <c r="E11" i="41" a="1"/>
  <c r="E11" i="41"/>
  <c r="F11" i="41" a="1"/>
  <c r="F11" i="41" s="1"/>
  <c r="D12" i="41" a="1"/>
  <c r="D12" i="41" s="1"/>
  <c r="E12" i="41" a="1"/>
  <c r="E12" i="41" s="1"/>
  <c r="F12" i="41" a="1"/>
  <c r="F12" i="41" s="1"/>
  <c r="D13" i="41" a="1"/>
  <c r="D13" i="41" s="1"/>
  <c r="E13" i="41" a="1"/>
  <c r="E13" i="41" s="1"/>
  <c r="F13" i="41" a="1"/>
  <c r="F13" i="41" s="1"/>
  <c r="D14" i="41" a="1"/>
  <c r="D14" i="41" s="1"/>
  <c r="E14" i="41" a="1"/>
  <c r="E14" i="41" s="1"/>
  <c r="F14" i="41" a="1"/>
  <c r="F14" i="41" s="1"/>
  <c r="D15" i="41" a="1"/>
  <c r="D15" i="41" s="1"/>
  <c r="E15" i="41" a="1"/>
  <c r="E15" i="41" s="1"/>
  <c r="F15" i="41" a="1"/>
  <c r="F15" i="41" s="1"/>
  <c r="D16" i="41" a="1"/>
  <c r="D16" i="41" s="1"/>
  <c r="E16" i="41" a="1"/>
  <c r="E16" i="41" s="1"/>
  <c r="F16" i="41" a="1"/>
  <c r="F16" i="41" s="1"/>
  <c r="D17" i="41" a="1"/>
  <c r="D17" i="41" s="1"/>
  <c r="E17" i="41" a="1"/>
  <c r="E17" i="41" s="1"/>
  <c r="F17" i="41" a="1"/>
  <c r="F17" i="41" s="1"/>
  <c r="D18" i="41" a="1"/>
  <c r="D18" i="41" s="1"/>
  <c r="E18" i="41" a="1"/>
  <c r="E18" i="41" s="1"/>
  <c r="F18" i="41" a="1"/>
  <c r="F18" i="41" s="1"/>
  <c r="D19" i="41" a="1"/>
  <c r="D19" i="41" s="1"/>
  <c r="E19" i="41" a="1"/>
  <c r="E19" i="41"/>
  <c r="F19" i="41" a="1"/>
  <c r="F19" i="41" s="1"/>
  <c r="D20" i="41" a="1"/>
  <c r="D20" i="41" s="1"/>
  <c r="E20" i="41" a="1"/>
  <c r="E20" i="41" s="1"/>
  <c r="F20" i="41" a="1"/>
  <c r="F20" i="41" s="1"/>
  <c r="D21" i="41" a="1"/>
  <c r="D21" i="41" s="1"/>
  <c r="E21" i="41" a="1"/>
  <c r="E21" i="41" s="1"/>
  <c r="F21" i="41" a="1"/>
  <c r="F21" i="41" s="1"/>
  <c r="D22" i="41" a="1"/>
  <c r="D22" i="41" s="1"/>
  <c r="E22" i="41" a="1"/>
  <c r="E22" i="41" s="1"/>
  <c r="F22" i="41" a="1"/>
  <c r="F22" i="41" s="1"/>
  <c r="E8" i="41" a="1"/>
  <c r="E8" i="41" s="1"/>
  <c r="F8" i="41" a="1"/>
  <c r="F8" i="41" s="1"/>
  <c r="D8" i="41" a="1"/>
  <c r="D8" i="41" s="1"/>
  <c r="F63" i="41" l="1"/>
  <c r="E63" i="41"/>
  <c r="D63" i="41"/>
  <c r="G63" i="41" s="1"/>
  <c r="E13" i="82" l="1"/>
  <c r="E14" i="82"/>
  <c r="E15" i="82"/>
  <c r="E16" i="82"/>
  <c r="E17" i="82"/>
  <c r="E18" i="82"/>
  <c r="E19" i="82"/>
  <c r="E20" i="82"/>
  <c r="E21" i="82"/>
  <c r="E22" i="82"/>
  <c r="A62" i="93"/>
  <c r="A61" i="93"/>
  <c r="A60" i="93"/>
  <c r="A59" i="93"/>
  <c r="A58" i="93"/>
  <c r="A57" i="93"/>
  <c r="A56" i="93"/>
  <c r="A55" i="93"/>
  <c r="A54" i="93"/>
  <c r="A53" i="93"/>
  <c r="A62" i="92"/>
  <c r="A61" i="92"/>
  <c r="A60" i="92"/>
  <c r="A59" i="92"/>
  <c r="A58" i="92"/>
  <c r="A57" i="92"/>
  <c r="A56" i="92"/>
  <c r="A55" i="92"/>
  <c r="A54" i="92"/>
  <c r="A53" i="92"/>
  <c r="D63" i="92"/>
  <c r="E9" i="93"/>
  <c r="F9" i="93"/>
  <c r="E10" i="93"/>
  <c r="F10" i="93"/>
  <c r="E11" i="93"/>
  <c r="F11" i="93"/>
  <c r="E12" i="93"/>
  <c r="F12" i="93"/>
  <c r="E13" i="93"/>
  <c r="F13" i="93"/>
  <c r="E14" i="93"/>
  <c r="F14" i="93"/>
  <c r="E15" i="93"/>
  <c r="F15" i="93"/>
  <c r="E16" i="93"/>
  <c r="F16" i="93"/>
  <c r="E17" i="93"/>
  <c r="F17" i="93"/>
  <c r="E18" i="93"/>
  <c r="F18" i="93"/>
  <c r="E19" i="93"/>
  <c r="F19" i="93"/>
  <c r="E20" i="93"/>
  <c r="F20" i="93"/>
  <c r="E21" i="93"/>
  <c r="F21" i="93"/>
  <c r="E22" i="93"/>
  <c r="F22" i="93"/>
  <c r="E23" i="93"/>
  <c r="F23" i="93"/>
  <c r="E24" i="93"/>
  <c r="F24" i="93"/>
  <c r="E25" i="93"/>
  <c r="F25" i="93"/>
  <c r="E26" i="93"/>
  <c r="F26" i="93"/>
  <c r="E27" i="93"/>
  <c r="F27" i="93"/>
  <c r="E28" i="93"/>
  <c r="F28" i="93"/>
  <c r="E29" i="93"/>
  <c r="F29" i="93"/>
  <c r="E30" i="93"/>
  <c r="F30" i="93"/>
  <c r="E31" i="93"/>
  <c r="F31" i="93"/>
  <c r="E32" i="93"/>
  <c r="F32" i="93"/>
  <c r="E33" i="93"/>
  <c r="F33" i="93"/>
  <c r="E34" i="93"/>
  <c r="F34" i="93"/>
  <c r="E35" i="93"/>
  <c r="F35" i="93"/>
  <c r="E36" i="93"/>
  <c r="F36" i="93"/>
  <c r="E37" i="93"/>
  <c r="F37" i="93"/>
  <c r="E38" i="93"/>
  <c r="F38" i="93"/>
  <c r="E39" i="93"/>
  <c r="F39" i="93"/>
  <c r="E40" i="93"/>
  <c r="F40" i="93"/>
  <c r="E41" i="93"/>
  <c r="F41" i="93"/>
  <c r="E42" i="93"/>
  <c r="F42" i="93"/>
  <c r="E43" i="93"/>
  <c r="F43" i="93"/>
  <c r="E44" i="93"/>
  <c r="F44" i="93"/>
  <c r="E45" i="93"/>
  <c r="F45" i="93"/>
  <c r="E46" i="93"/>
  <c r="F46" i="93"/>
  <c r="E47" i="93"/>
  <c r="F47" i="93"/>
  <c r="E48" i="93"/>
  <c r="F48" i="93"/>
  <c r="E49" i="93"/>
  <c r="F49" i="93"/>
  <c r="E50" i="93"/>
  <c r="F50" i="93"/>
  <c r="E51" i="93"/>
  <c r="F51" i="93"/>
  <c r="E52" i="93"/>
  <c r="F52" i="93"/>
  <c r="E53" i="93"/>
  <c r="F53" i="93"/>
  <c r="E54" i="93"/>
  <c r="F54" i="93"/>
  <c r="E55" i="93"/>
  <c r="F55" i="93"/>
  <c r="E56" i="93"/>
  <c r="F56" i="93"/>
  <c r="E57" i="93"/>
  <c r="F57" i="93"/>
  <c r="E58" i="93"/>
  <c r="F58" i="93"/>
  <c r="E59" i="93"/>
  <c r="F59" i="93"/>
  <c r="E60" i="93"/>
  <c r="F60" i="93"/>
  <c r="E61" i="93"/>
  <c r="F61" i="93"/>
  <c r="E62" i="93"/>
  <c r="F62" i="93"/>
  <c r="E8" i="93"/>
  <c r="E63" i="93" s="1"/>
  <c r="F8" i="93"/>
  <c r="D9" i="93"/>
  <c r="G9" i="93" s="1"/>
  <c r="D6" i="85" s="1"/>
  <c r="D10" i="93"/>
  <c r="G10" i="93" s="1"/>
  <c r="E6" i="85" s="1"/>
  <c r="D11" i="93"/>
  <c r="D12" i="93"/>
  <c r="G12" i="93" s="1"/>
  <c r="G6" i="85" s="1"/>
  <c r="D13" i="93"/>
  <c r="G13" i="93" s="1"/>
  <c r="C8" i="85" s="1"/>
  <c r="D14" i="93"/>
  <c r="G14" i="93" s="1"/>
  <c r="D8" i="85" s="1"/>
  <c r="D15" i="93"/>
  <c r="G15" i="93" s="1"/>
  <c r="E8" i="85" s="1"/>
  <c r="D16" i="93"/>
  <c r="G16" i="93" s="1"/>
  <c r="F8" i="85" s="1"/>
  <c r="D17" i="93"/>
  <c r="G17" i="93" s="1"/>
  <c r="G8" i="85" s="1"/>
  <c r="D18" i="93"/>
  <c r="D19" i="93"/>
  <c r="G19" i="93" s="1"/>
  <c r="D9" i="85" s="1"/>
  <c r="D20" i="93"/>
  <c r="G20" i="93" s="1"/>
  <c r="E9" i="85" s="1"/>
  <c r="D21" i="93"/>
  <c r="G21" i="93" s="1"/>
  <c r="F9" i="85" s="1"/>
  <c r="D22" i="93"/>
  <c r="D23" i="93"/>
  <c r="G23" i="93" s="1"/>
  <c r="C10" i="85" s="1"/>
  <c r="D24" i="93"/>
  <c r="G24" i="93" s="1"/>
  <c r="D10" i="85" s="1"/>
  <c r="D25" i="93"/>
  <c r="D26" i="93"/>
  <c r="G26" i="93" s="1"/>
  <c r="F10" i="85" s="1"/>
  <c r="D27" i="93"/>
  <c r="D28" i="93"/>
  <c r="G28" i="93" s="1"/>
  <c r="C12" i="85" s="1"/>
  <c r="D29" i="93"/>
  <c r="D30" i="93"/>
  <c r="G30" i="93" s="1"/>
  <c r="E12" i="85" s="1"/>
  <c r="D31" i="93"/>
  <c r="D32" i="93"/>
  <c r="G32" i="93" s="1"/>
  <c r="G12" i="85" s="1"/>
  <c r="D33" i="93"/>
  <c r="G33" i="93" s="1"/>
  <c r="C13" i="85" s="1"/>
  <c r="D34" i="93"/>
  <c r="G34" i="93" s="1"/>
  <c r="D13" i="85" s="1"/>
  <c r="D35" i="93"/>
  <c r="D36" i="93"/>
  <c r="G36" i="93" s="1"/>
  <c r="F13" i="85" s="1"/>
  <c r="D37" i="93"/>
  <c r="D38" i="93"/>
  <c r="D39" i="93"/>
  <c r="D40" i="93"/>
  <c r="D41" i="93"/>
  <c r="D42" i="93"/>
  <c r="G42" i="93" s="1"/>
  <c r="G14" i="85" s="1"/>
  <c r="D43" i="93"/>
  <c r="D44" i="93"/>
  <c r="G44" i="93" s="1"/>
  <c r="D15" i="85" s="1"/>
  <c r="D45" i="93"/>
  <c r="D46" i="93"/>
  <c r="G46" i="93" s="1"/>
  <c r="F15" i="85" s="1"/>
  <c r="D47" i="93"/>
  <c r="D48" i="93"/>
  <c r="G48" i="93" s="1"/>
  <c r="C16" i="85" s="1"/>
  <c r="D49" i="93"/>
  <c r="G49" i="93" s="1"/>
  <c r="D16" i="85" s="1"/>
  <c r="D50" i="93"/>
  <c r="G50" i="93" s="1"/>
  <c r="E16" i="85" s="1"/>
  <c r="D51" i="93"/>
  <c r="D52" i="93"/>
  <c r="G52" i="93" s="1"/>
  <c r="G16" i="85" s="1"/>
  <c r="D53" i="93"/>
  <c r="D54" i="93"/>
  <c r="D55" i="93"/>
  <c r="D56" i="93"/>
  <c r="G56" i="93" s="1"/>
  <c r="F11" i="85" s="1"/>
  <c r="D57" i="93"/>
  <c r="D58" i="93"/>
  <c r="G58" i="93" s="1"/>
  <c r="C7" i="85" s="1"/>
  <c r="D59" i="93"/>
  <c r="D60" i="93"/>
  <c r="G60" i="93" s="1"/>
  <c r="E7" i="85" s="1"/>
  <c r="D61" i="93"/>
  <c r="D62" i="93"/>
  <c r="G62" i="93" s="1"/>
  <c r="G7" i="85" s="1"/>
  <c r="K16" i="85" l="1"/>
  <c r="F63" i="93"/>
  <c r="G55" i="93"/>
  <c r="E11" i="85" s="1"/>
  <c r="G47" i="93"/>
  <c r="G15" i="85" s="1"/>
  <c r="G39" i="93"/>
  <c r="D14" i="85" s="1"/>
  <c r="G31" i="93"/>
  <c r="F12" i="85" s="1"/>
  <c r="G40" i="93"/>
  <c r="E14" i="85" s="1"/>
  <c r="G61" i="93"/>
  <c r="F7" i="85" s="1"/>
  <c r="G29" i="93"/>
  <c r="D12" i="85" s="1"/>
  <c r="G57" i="93"/>
  <c r="G11" i="85" s="1"/>
  <c r="G54" i="93"/>
  <c r="D11" i="85" s="1"/>
  <c r="G51" i="93"/>
  <c r="F16" i="85" s="1"/>
  <c r="H16" i="85" s="1"/>
  <c r="G41" i="93"/>
  <c r="F14" i="85" s="1"/>
  <c r="G38" i="93"/>
  <c r="C14" i="85" s="1"/>
  <c r="G35" i="93"/>
  <c r="E13" i="85" s="1"/>
  <c r="G25" i="93"/>
  <c r="E10" i="85" s="1"/>
  <c r="G22" i="93"/>
  <c r="G9" i="85" s="1"/>
  <c r="K15" i="85"/>
  <c r="K14" i="85"/>
  <c r="K8" i="85"/>
  <c r="G45" i="93"/>
  <c r="E15" i="85" s="1"/>
  <c r="H8" i="85"/>
  <c r="D14" i="82" s="1"/>
  <c r="F14" i="82" s="1"/>
  <c r="K11" i="85"/>
  <c r="G53" i="93"/>
  <c r="C11" i="85" s="1"/>
  <c r="G37" i="93"/>
  <c r="G13" i="85" s="1"/>
  <c r="G18" i="93"/>
  <c r="C9" i="85" s="1"/>
  <c r="K13" i="85"/>
  <c r="K12" i="85"/>
  <c r="K10" i="85"/>
  <c r="K9" i="85"/>
  <c r="G59" i="93"/>
  <c r="D7" i="85" s="1"/>
  <c r="G43" i="93"/>
  <c r="C15" i="85" s="1"/>
  <c r="G27" i="93"/>
  <c r="G10" i="85" s="1"/>
  <c r="G11" i="93"/>
  <c r="F6" i="85" s="1"/>
  <c r="K6" i="85"/>
  <c r="K7" i="85"/>
  <c r="D8" i="93"/>
  <c r="E23" i="82"/>
  <c r="I17" i="85"/>
  <c r="E63" i="92"/>
  <c r="F63" i="92"/>
  <c r="H13" i="85" l="1"/>
  <c r="G8" i="93"/>
  <c r="G63" i="93" s="1"/>
  <c r="D63" i="93"/>
  <c r="H15" i="85"/>
  <c r="D21" i="82" s="1"/>
  <c r="F21" i="82" s="1"/>
  <c r="H12" i="85"/>
  <c r="D18" i="82" s="1"/>
  <c r="F18" i="82" s="1"/>
  <c r="H14" i="85"/>
  <c r="D20" i="82" s="1"/>
  <c r="F20" i="82" s="1"/>
  <c r="K17" i="85"/>
  <c r="H7" i="85"/>
  <c r="H9" i="85"/>
  <c r="J9" i="85" s="1"/>
  <c r="L9" i="85" s="1"/>
  <c r="H11" i="85"/>
  <c r="D17" i="82" s="1"/>
  <c r="F17" i="82" s="1"/>
  <c r="H10" i="85"/>
  <c r="J10" i="85" s="1"/>
  <c r="L10" i="85" s="1"/>
  <c r="J13" i="85"/>
  <c r="L13" i="85" s="1"/>
  <c r="D19" i="82"/>
  <c r="F19" i="82" s="1"/>
  <c r="D22" i="82"/>
  <c r="F22" i="82" s="1"/>
  <c r="J16" i="85"/>
  <c r="J8" i="85"/>
  <c r="J12" i="85"/>
  <c r="L12" i="85" s="1"/>
  <c r="C6" i="85"/>
  <c r="H6" i="85" s="1"/>
  <c r="J6" i="85" s="1"/>
  <c r="L6" i="85" s="1"/>
  <c r="J15" i="85" l="1"/>
  <c r="C6" i="78" s="1"/>
  <c r="C8" i="78" s="1"/>
  <c r="C10" i="78" s="1"/>
  <c r="D16" i="82"/>
  <c r="F16" i="82" s="1"/>
  <c r="C6" i="72"/>
  <c r="C8" i="72" s="1"/>
  <c r="C11" i="72" s="1"/>
  <c r="Q10" i="85" s="1"/>
  <c r="J11" i="85"/>
  <c r="G17" i="82" s="1"/>
  <c r="J14" i="85"/>
  <c r="L14" i="85" s="1"/>
  <c r="J7" i="85"/>
  <c r="L7" i="85" s="1"/>
  <c r="M7" i="85" s="1"/>
  <c r="D13" i="82"/>
  <c r="F13" i="82" s="1"/>
  <c r="D15" i="82"/>
  <c r="F15" i="82" s="1"/>
  <c r="H17" i="85"/>
  <c r="D12" i="82"/>
  <c r="F12" i="82" s="1"/>
  <c r="M6" i="85"/>
  <c r="P6" i="85" s="1"/>
  <c r="L15" i="85" l="1"/>
  <c r="C11" i="78"/>
  <c r="Q15" i="85" s="1"/>
  <c r="C6" i="96"/>
  <c r="C8" i="96" s="1"/>
  <c r="J17" i="85"/>
  <c r="C10" i="96" l="1"/>
  <c r="C11" i="96" s="1"/>
  <c r="Q7" i="85" s="1"/>
  <c r="Q17" i="85" s="1"/>
  <c r="A53" i="41" l="1"/>
  <c r="P7" i="85" l="1"/>
  <c r="R7" i="85" s="1"/>
  <c r="G13" i="82" s="1"/>
  <c r="A58" i="41"/>
  <c r="A54" i="41"/>
  <c r="R6" i="85" l="1"/>
  <c r="A59" i="41"/>
  <c r="A55" i="41"/>
  <c r="A60" i="41" l="1"/>
  <c r="A56" i="41"/>
  <c r="A57" i="41"/>
  <c r="A62" i="41" l="1"/>
  <c r="A61" i="41"/>
  <c r="G22" i="82" l="1"/>
  <c r="M15" i="85"/>
  <c r="P15" i="85" s="1"/>
  <c r="R15" i="85" s="1"/>
  <c r="M13" i="85"/>
  <c r="P13" i="85" s="1"/>
  <c r="R13" i="85" s="1"/>
  <c r="M14" i="85"/>
  <c r="P14" i="85" s="1"/>
  <c r="R14" i="85" s="1"/>
  <c r="G20" i="82" s="1"/>
  <c r="G14" i="82" l="1"/>
  <c r="M9" i="85"/>
  <c r="P9" i="85" s="1"/>
  <c r="M10" i="85"/>
  <c r="P10" i="85" s="1"/>
  <c r="R10" i="85" s="1"/>
  <c r="G12" i="82"/>
  <c r="M12" i="85"/>
  <c r="P12" i="85" s="1"/>
  <c r="R12" i="85" s="1"/>
  <c r="G18" i="82" s="1"/>
  <c r="R9" i="85" l="1"/>
  <c r="P17" i="85"/>
  <c r="D23" i="82"/>
  <c r="F23" i="82"/>
  <c r="R17" i="85" l="1"/>
  <c r="G15" i="82"/>
  <c r="G19" i="82"/>
  <c r="G21" i="82"/>
  <c r="G16" i="82" l="1"/>
  <c r="G23" i="82" l="1"/>
</calcChain>
</file>

<file path=xl/sharedStrings.xml><?xml version="1.0" encoding="utf-8"?>
<sst xmlns="http://schemas.openxmlformats.org/spreadsheetml/2006/main" count="1023" uniqueCount="199">
  <si>
    <t>ANH</t>
  </si>
  <si>
    <t>NES</t>
  </si>
  <si>
    <t>NWT</t>
  </si>
  <si>
    <t>SRN</t>
  </si>
  <si>
    <t>SWB</t>
  </si>
  <si>
    <t>TMS</t>
  </si>
  <si>
    <t>WSH</t>
  </si>
  <si>
    <t>WSX</t>
  </si>
  <si>
    <t>YKY</t>
  </si>
  <si>
    <t>Company</t>
  </si>
  <si>
    <t>Assessment</t>
  </si>
  <si>
    <t>References</t>
  </si>
  <si>
    <t>Need for investment</t>
  </si>
  <si>
    <t>N/A</t>
  </si>
  <si>
    <t>Need for adjustment</t>
  </si>
  <si>
    <t>Management control</t>
  </si>
  <si>
    <t>Best option for customers</t>
  </si>
  <si>
    <t>Robustness and efficiency of costs</t>
  </si>
  <si>
    <t>Customer protection</t>
  </si>
  <si>
    <t>Overall assessment result</t>
  </si>
  <si>
    <t>Pass</t>
  </si>
  <si>
    <t>Ofwat view of allowance for AMP7 (£m)</t>
  </si>
  <si>
    <t>ANH21</t>
  </si>
  <si>
    <t>ANH22</t>
  </si>
  <si>
    <t>ANH23</t>
  </si>
  <si>
    <t>ANH24</t>
  </si>
  <si>
    <t>ANH25</t>
  </si>
  <si>
    <t>NES21</t>
  </si>
  <si>
    <t>NES22</t>
  </si>
  <si>
    <t>NES23</t>
  </si>
  <si>
    <t>NES24</t>
  </si>
  <si>
    <t>NES25</t>
  </si>
  <si>
    <t>NWT21</t>
  </si>
  <si>
    <t>NWT22</t>
  </si>
  <si>
    <t>NWT23</t>
  </si>
  <si>
    <t>NWT24</t>
  </si>
  <si>
    <t>NWT25</t>
  </si>
  <si>
    <t>SRN21</t>
  </si>
  <si>
    <t>SRN22</t>
  </si>
  <si>
    <t>SRN23</t>
  </si>
  <si>
    <t>SRN24</t>
  </si>
  <si>
    <t>SRN25</t>
  </si>
  <si>
    <t>SWB21</t>
  </si>
  <si>
    <t>SWB22</t>
  </si>
  <si>
    <t>SWB23</t>
  </si>
  <si>
    <t>SWB24</t>
  </si>
  <si>
    <t>SWB25</t>
  </si>
  <si>
    <t>TMS21</t>
  </si>
  <si>
    <t>TMS22</t>
  </si>
  <si>
    <t>TMS23</t>
  </si>
  <si>
    <t>TMS24</t>
  </si>
  <si>
    <t>TMS25</t>
  </si>
  <si>
    <t>WSH21</t>
  </si>
  <si>
    <t>WSH22</t>
  </si>
  <si>
    <t>WSH23</t>
  </si>
  <si>
    <t>WSH24</t>
  </si>
  <si>
    <t>WSH25</t>
  </si>
  <si>
    <t>WSX21</t>
  </si>
  <si>
    <t>WSX22</t>
  </si>
  <si>
    <t>WSX23</t>
  </si>
  <si>
    <t>WSX24</t>
  </si>
  <si>
    <t>WSX25</t>
  </si>
  <si>
    <t>YKY21</t>
  </si>
  <si>
    <t>YKY22</t>
  </si>
  <si>
    <t>YKY23</t>
  </si>
  <si>
    <t>YKY24</t>
  </si>
  <si>
    <t>YKY25</t>
  </si>
  <si>
    <t>SVE</t>
  </si>
  <si>
    <t>HDD</t>
  </si>
  <si>
    <t>WINEP / NEP ~ Conservation drivers</t>
  </si>
  <si>
    <t>Partial pass</t>
  </si>
  <si>
    <t>PR19 Business Plan Commentary September 2018 v1.0.pdf</t>
  </si>
  <si>
    <t>TA.12.WW06 Business Case - Wastewater Environmental Programme.pdf</t>
  </si>
  <si>
    <t>PR19 Business Plan Commentary September 2018 v1.0.pdf
TA.12.WW06 Business Case - Wastewater Environmental Programme.pdf</t>
  </si>
  <si>
    <t>There is an adjustment mechanism for uncertain schemes, and this particular programme of SW_ND schemes was formulated by SRN, with EA's backing, under the uncertainty mechanism.
There are PCs for length of river improved and bathing waters, but not specifically shellfish waters.  We assume this enhancement expenditure is partially covered by WFD River Water Quality and maintain / improve bathing waters.</t>
  </si>
  <si>
    <t>Fail</t>
  </si>
  <si>
    <t>5.1 - Protecting and enhancing the environment.
08.11 - Assessing the costs of our enhancement programme.pdf</t>
  </si>
  <si>
    <t>ODIs for treatment works compliance, length of river with improved water quality through WINEP delivery, and two natural capital-related ODIs.</t>
  </si>
  <si>
    <t>08.11 - Assessing the costs of our enhancement programme.pdf
5.1 - Protecting and enhancing the environment.</t>
  </si>
  <si>
    <t>5.1 - Protecting and enhancing the environment.</t>
  </si>
  <si>
    <t>Data</t>
  </si>
  <si>
    <t>Peer review (initials, date)</t>
  </si>
  <si>
    <t>Total</t>
  </si>
  <si>
    <t>Materiality</t>
  </si>
  <si>
    <t xml:space="preserve">Allowed costs </t>
  </si>
  <si>
    <t>Year</t>
  </si>
  <si>
    <t>Code</t>
  </si>
  <si>
    <t>Cover sheet</t>
  </si>
  <si>
    <t>There are 3 investment areas making up WSX's conservation enhancement programme - surface water sewer improvements and monitoring (SSSI_imp), natural capital  and a contribution to P &amp; N removal schemes.  There is some information provided on options, but not a complete picture.
WSX state that solutions offer best value for customers.  The same robust approach to options appraisal is said to have been used for enhancement as used in day to day business planning.</t>
  </si>
  <si>
    <t xml:space="preserve">WSX aimed to benchmark 50% of their WINEP programme, and external benchmarking suggests they are 11%+ more efficient than their cost consultant's view of their larger enhancement projects (&gt;£2m).
We know of 2no. surface water sewer schemes at a total of £7.1m, comprising an investigation and a partnership SSSI quality improvement project.  These alone puts their average scheme cost as the highest in the industry for conservation projects.  We are not so clear on the full breakdown of the scheme numbers for the remaining c.£7m, except that £6.6m addresses some P&amp;N removal options and £0.5m contributes towards natural capital schemes. We would need a clearer understanding of these additional conservation schemes in order to assess our view of costs.  </t>
  </si>
  <si>
    <t>Modelled allowance</t>
  </si>
  <si>
    <t>JS</t>
  </si>
  <si>
    <t>Deep dive sheet - Southern Water</t>
  </si>
  <si>
    <t>Deep dive sheet -Wessex Water</t>
  </si>
  <si>
    <t xml:space="preserve">We understand that this programme is for Shellfish no-deterioration schemes which do not require UV disinfection.  The 14 schemes mentioned under Shellfish waters drivers the BP table commentary form part of the 'Water company developed WINEP3 obligations" (one line in WINEP stating that SRN will develop a programme).  We understand that the schemes include 5no. shellfish water no deterioration (storage, not UV) schemes, and 9no. studies / investigations linked to assets causing the failure of WFD SWs, but this is not absolutely clear. It would have been useful to see an itemised list of schemes, costs and options explored.
</t>
  </si>
  <si>
    <t>Acronym</t>
  </si>
  <si>
    <t>Reference</t>
  </si>
  <si>
    <t>Item description</t>
  </si>
  <si>
    <t>Unit</t>
  </si>
  <si>
    <t>Model</t>
  </si>
  <si>
    <t>Description_input</t>
  </si>
  <si>
    <t>2020-21</t>
  </si>
  <si>
    <t>2021-22</t>
  </si>
  <si>
    <t>2022-23</t>
  </si>
  <si>
    <t>2023-24</t>
  </si>
  <si>
    <t>2024-25</t>
  </si>
  <si>
    <t>FM_E_WWW_Conservation</t>
  </si>
  <si>
    <t>C_S3004CAS_PR19CA005</t>
  </si>
  <si>
    <t>Total wholesale wastewater -  NEP - Conservation drivers</t>
  </si>
  <si>
    <t>£m</t>
  </si>
  <si>
    <t>Price Review 2019</t>
  </si>
  <si>
    <t>C_S3040TCAS_PR19CA005</t>
  </si>
  <si>
    <t>Total wholesale wastewater -Total expenditure</t>
  </si>
  <si>
    <t>WWS2012CAS</t>
  </si>
  <si>
    <t>Enhancement expenditure by purpose - operating - WINEP / NEP ~ Conservation drivers - Total</t>
  </si>
  <si>
    <t>check</t>
  </si>
  <si>
    <t>Net reallocations</t>
  </si>
  <si>
    <t>Totex after reallocations</t>
  </si>
  <si>
    <t>Totex carried through deep dive AMP7  (£m)</t>
  </si>
  <si>
    <t>Costs developed using SRN's PR19 costing process, scheme by scheme. Storage solutions were generated for intermittent discharges where an options-appraisal approach was taken to look into % spill reduction, network storage or sewer rehab to reduce infiltration.
Costs work out at an average of £1.39m per scheme, making SRN one of the higher costs-per-scheme companies.  We would have liked to see a full breakdown of this programme considering it is not fully declared in WINEP.  SRN has not put any expenditure against line 16 - investigations, so it is plausible that this line includes 9no. investigations, in which case it is difficult to determine a 'unit cost' for SRN without fully appreciating the scope of the investigations. It could be that the requested expenditure is predominantly for the 5no. storage schemes, in which case the average cost is being pulled down by 9 investigations.</t>
  </si>
  <si>
    <t>Totex in business plan - wholesale wastewater</t>
  </si>
  <si>
    <t>Totex - AMP7 total (Wholesale)</t>
  </si>
  <si>
    <t>Analysis and determination of allowance</t>
  </si>
  <si>
    <t>£m 2017-18 prices</t>
  </si>
  <si>
    <t>Assessment method</t>
  </si>
  <si>
    <t>Shallow dive efficiency challenge</t>
  </si>
  <si>
    <t>Shallow dive allowance</t>
  </si>
  <si>
    <t>Deep dive allowance</t>
  </si>
  <si>
    <t>Modelled Allowance</t>
  </si>
  <si>
    <t>Description of reallocations and other comments</t>
  </si>
  <si>
    <t>Control</t>
  </si>
  <si>
    <t>Totex assessed within cost adjustment claims (£m)</t>
  </si>
  <si>
    <t>Totex assessed within deep dive (£m)</t>
  </si>
  <si>
    <t>Totex allowance from cost adjustment claims (£m)</t>
  </si>
  <si>
    <t>Totex allowance from deep dive (£m)</t>
  </si>
  <si>
    <t>Ofwat view of totex allowance for AMP7 (£m)</t>
  </si>
  <si>
    <t>Wholesale wastewater</t>
  </si>
  <si>
    <t>Net totex reallocated in</t>
  </si>
  <si>
    <t>Proportion of bioresources</t>
  </si>
  <si>
    <t>Deep dive sheet - Hafren Dyfrdwy</t>
  </si>
  <si>
    <t>Summary at IAP</t>
  </si>
  <si>
    <t>2020-25</t>
  </si>
  <si>
    <t>C_S3004CAC_PR19BR</t>
  </si>
  <si>
    <t>Total CAC-WWW_Conservation drivers-BR</t>
  </si>
  <si>
    <t>C_S3004CAC_PR19WWN</t>
  </si>
  <si>
    <t>Total CAC-WWW_Conservation drivers-WWN</t>
  </si>
  <si>
    <t>Appendix 4 Enhancement business cases and cost adjustment claims pg 38
Appendix 4 Enhancement business cases and cost adjustment claims pg 26 onwards</t>
  </si>
  <si>
    <t xml:space="preserve">We acknowledge the supplementary evidence provided in the resubmission to support the costs, particularly for Heath Lake SSSI (ref TW-CE-A8 WINEP).  The requested totex is below our materiality threshold. Shallow dive. </t>
  </si>
  <si>
    <t>Financial data in £m (in 2017-18 prices)</t>
  </si>
  <si>
    <t>WINEP / NEP ~ Conservation drivers - capex</t>
  </si>
  <si>
    <t>Total wholesale wastewater - totex</t>
  </si>
  <si>
    <t>WINEP / NEP ~ Conservation drivers - opex</t>
  </si>
  <si>
    <t>totals</t>
  </si>
  <si>
    <t>Comments on overrides made</t>
  </si>
  <si>
    <t>TOTEX</t>
  </si>
  <si>
    <t xml:space="preserve">Total  </t>
  </si>
  <si>
    <t>Total wholesale wastewater - WINEP / NEP ~ Conservation drivers</t>
  </si>
  <si>
    <t>AMP7 total</t>
  </si>
  <si>
    <t>S3004CAS + WWS2012CAS</t>
  </si>
  <si>
    <t>BoN codes</t>
  </si>
  <si>
    <t>Enhancement lines</t>
  </si>
  <si>
    <t>Assessor's initials</t>
  </si>
  <si>
    <t>Cost allowance for 2020-25 (£m in 2017-18 prices)</t>
  </si>
  <si>
    <t>Comprising £5.113m for network storage schemes and £8.420m storm tank storage schemes from the Spill frequency and Storm tank enhancement models respectively.</t>
  </si>
  <si>
    <t>Conservation drivers - totex</t>
  </si>
  <si>
    <t>Deep dive efficiency challenge</t>
  </si>
  <si>
    <t>Challenge applied at WINEP wastewater programme level</t>
  </si>
  <si>
    <t xml:space="preserve">Opex only. Marginally above the materiality threshold. Deep dive. HDD has provided detailed evidence for the requested opex, aligned to SvTW_NEP3.  </t>
  </si>
  <si>
    <t xml:space="preserve">Land management / physical improvement, extending habitat, and joint funding towards a partnership surface water outfall improvement.  Evidence provided, 20% options challenge removed. 
</t>
  </si>
  <si>
    <t>Appendix 4 Enhancement business cases and cost adjustment claims (Sep 2018)</t>
  </si>
  <si>
    <t>EA WINEP3 (Mar 2019)</t>
  </si>
  <si>
    <t>Appendix 4 - Protecting and enhancing the environment: response to IAP.
EA WINEP3 (Mar 2019)
5.1 - Protecting and enhancing the environment.</t>
  </si>
  <si>
    <t xml:space="preserve">Appendix 4 - Protecting and enhancing the environment: response to IAP.
5.1 - Protecting and enhancing the environment.
EA WINEP3 (Mar 2019)
</t>
  </si>
  <si>
    <t>MG 04/07/19</t>
  </si>
  <si>
    <t>Affordability</t>
  </si>
  <si>
    <t>Not assessed</t>
  </si>
  <si>
    <t>Board assurance</t>
  </si>
  <si>
    <t>NRW's SvT(W)_NEP3_WQ</t>
  </si>
  <si>
    <t>NRW's SvT(W)_NEP3_WQ
Query response HDD-DD-CE-005 (17/05/19)
Appendix 4 Enhancement business cases and cost adjustment claims pg 26 onwards</t>
  </si>
  <si>
    <t>Relatively small claim,  but material for Hafren Dyfrdwy
This opex-only expenditure is for wastewater Biodiversity (£0.105m) &amp; wastewater INNS (£0.025m) schemes.  The company states that there has been collaboration with NRW to achieve savings for customers and that it has challenged itself to minimise the investment required to deliver these schemes.  
The company states that there is assurance of costs at Board level.</t>
  </si>
  <si>
    <t>An uncertainty mechanism in place and the need for investment is linked to the company's 'Thriving Environment' outcome.  These conservation schemes are mandatory deliverables against the Environment (Wales) Act (2016) and INNS obligations.  
The company states that assurance providers and the customer challenge group were involved in developing the business case.</t>
  </si>
  <si>
    <t>Reconciles with the Natural Resources Wales (NRW) National Environment Programme (NEP) 3.  The company has an obligation to enhance biodiversity through the Environment (Wales) Act 2016.  Scope for this opex-only expenditure includes site audits and investigations, plus some allowance for implementation of 'quick wins' following the investigations.  The scope for the 4 obligations is clearly defined in SvTW_NEP3.</t>
  </si>
  <si>
    <t>The proposed investment is associated with the W_BIOD2 and W_INNS environmental drivers in SvTW_NEP3, and comprises biodiversity site audits, biodiversity enhancements, and invasive non-native species (INNS) assessments and control.
The company explains in their submissions that there is customer support for biodiversity, and it also includes evidence of close working with Wildlife Trusts to achieve the optimum solution.</t>
  </si>
  <si>
    <t>The line addresses non-ultra violet, shellfish water no-deterioration schemes. All are storage schemes. Capex is reduced in 1 April submission by c.£4m (efficiencies &amp; double counting).  Query issued to find out the scheme storage volumes to apply to the storm tank and spill frequency models.</t>
  </si>
  <si>
    <t>SRN reduced the requested expenditure by c.£4m since IAP in response to our IAP efficiency challenge.</t>
  </si>
  <si>
    <t>As at IAP. No change in our assessment.</t>
  </si>
  <si>
    <t xml:space="preserve">Southern Water explains that this expenditure is to address 5 non-ultra violet treatment solutions for shellfish waters by increasing the storage in storm tanks or within the network.  
We note that WINEP3 (Mar 2019) states that "There is an obligation for Southern Water to develop an appropriate programme of work for these drivers (in this case SW_ND) and include it within their business plan".  
The list of schemes and their associated storage requirements was provided in the April revised business plan as follows:-  
• Slowhill Copse Marchwood WTW: 4,788 m3 (see additional note below)  
• Bechynden Terrace Southampton: 632 m3
• Ensign Park Hamble: 145 m3
• Downes Park Totton: 869 m3
• Millbrook WTW: 5,064 m3
</t>
  </si>
  <si>
    <t>Expenditure consists of 5 storage schemes (3 network, 2 storm tanks). A query was issued to understand details of the storage scheme volumes to be able to assess them under the existing storm storage and spill frequency models, as the solutions fit within these enhancement assessments.   
Southern Water explains its comprehensive approach to options-appraisal which appears satisfactory.  We cannot, however, locate any evidence of endorsement for these specific scheme solutions from the Environment Agency.</t>
  </si>
  <si>
    <t xml:space="preserve">We acknowledge the additional evidence on individual schemes and storage volumes provided, and the c.£4m capex reduction in the April revised business plan in response to our IAP efficiency challenge.
Based on the storage solutions proposed, we have assessed the 2 storm tank schemes using the storm tank capacity model, and the 3 network storage schemes using the spill frequency model.  We have used our storm tank and spill frequency feeder models to benchmark costs and derive an allowance for these 5 schemes.  We present our allowance here as the investment relates to conservation schemes.
For network storage, we have assessed the combined storage for Bechynden Terrace, Ensign Park and Downes Park (1,646m3) and our allowance is £5.113m based on the Spill frequency model.
For storm tank storage, we have assessed the storage for Slowhill Copse Marchwood and Millbrook and our allowance is £8.420m based on the Storm tank model. Note that at Slowhill Copse Marchwood the storage volume avoided by making alterations to the inlet works, and thus delivering a more cost effective solution, has been taken into account. </t>
  </si>
  <si>
    <t>EA's WINEP3 (Mar 2019)
Response to IAP - Annex 6 - Securing Cost Efficiency (pg 69).
PR19 Data Table Commentary Post IAP, pg 111 &amp; 118.
Query response SRN-DD-CE-010 (20/05/19)</t>
  </si>
  <si>
    <t xml:space="preserve">Response to IAP Annex 6 - Securing cost efficiency
Query response SRN-DD CE-010, 20/05/19.
FM_E_WWW_spill frequency.xlsx
FM_E_WWW_storm tank capacity.xlsx
</t>
  </si>
  <si>
    <t>Response to IAP Annex 6 - Securing cost efficiency (pg 69).
Query response SRN-DD-CE-010 (20/05/19)</t>
  </si>
  <si>
    <t xml:space="preserve">Schemes presented for delivery under this enhancement expenditure align with the Environment Agency's requirements as itemised in WINEP. </t>
  </si>
  <si>
    <t xml:space="preserve">More evidence on the 9 schemes to be delivered has been provided.  This confirms the expenditure will address WINEP drivers for Habitats Directive, SSSI and NERC schemes, which include P and N removal schemes (wetland restoration &amp; desk-top study); surface water sewer schemes (management / separation); and natural capital schemes (birds, biosecurity and biocontrol).  
We are supportive of the £6.33m expenditure for the wetland restoration scheme, particularly as it is a partnership-working scheme.
</t>
  </si>
  <si>
    <t>Scheme descriptions align with the corresponding implementation scopes within WINEP, and we acknowledge that Poole STW scheme will continue with an options-appraisal study through AMP7 because of its potential scale.
A breakdown of the schemes and associated indicative capex has been provided by Wessex Water (there is only a small amount of opex requested for 2025).  
Detail has been provided on the wetland restoration partnership scheme, including an indicative cost breakdown for the company, and an outline of how the partnership with third parties might work. However, we note that certain aspects of the scheme (eg the monitoring programme) are not yet confirmed and that the cost breakdown for Wessex Water is only indicative at this stage.  Also, we are not told how much the other partners are contributing to the scheme, therefore we cannot ascertain Wessex Water’s contribution. WINEP simply states that “joint funding [is] required from key partners.”
The 2 integrated urban drainage management schemes are equally priced for both appraisal and construction costs.  Wessex Water states that they are based on similar schemes delivered in AMP5 and AMP6.</t>
  </si>
  <si>
    <t xml:space="preserve">As at IAP. No change in our assessment.
</t>
  </si>
  <si>
    <t>WINEP obligation</t>
  </si>
  <si>
    <t>Data Final</t>
  </si>
  <si>
    <t>Data Override</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_(* #,##0.00_);_(* \(#,##0.00\);_(* &quot;-&quot;??_);_(@_)"/>
    <numFmt numFmtId="165" formatCode="0.000"/>
    <numFmt numFmtId="166" formatCode="0.0"/>
    <numFmt numFmtId="167" formatCode="#,##0_);\(#,##0\);&quot;-  &quot;;&quot; &quot;@&quot; &quot;"/>
    <numFmt numFmtId="168" formatCode="_-* #,##0.0_-;\-* #,##0.0_-;_-* &quot;-&quot;??_-;_-@_-"/>
    <numFmt numFmtId="169" formatCode="_-* #,##0.000_-;\-* #,##0.000_-;_-* &quot;-&quot;??_-;_-@_-"/>
    <numFmt numFmtId="170" formatCode="#,##0.000"/>
    <numFmt numFmtId="171" formatCode="0.000%"/>
    <numFmt numFmtId="172" formatCode="_-* #,##0.000_-;\-* #,##0.000_-;_-* &quot;-&quot;?_-;_-@_-"/>
    <numFmt numFmtId="173" formatCode="_(* #,##0.000_);_(* \(#,##0.000\);_(* &quot;-&quot;??_);_(@_)"/>
  </numFmts>
  <fonts count="35"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b/>
      <sz val="14"/>
      <color theme="1"/>
      <name val="Calibri"/>
      <family val="2"/>
      <scheme val="minor"/>
    </font>
    <font>
      <sz val="10"/>
      <color theme="1"/>
      <name val="Calibri"/>
      <family val="2"/>
      <scheme val="minor"/>
    </font>
    <font>
      <b/>
      <sz val="10"/>
      <color theme="1"/>
      <name val="Calibri"/>
      <family val="2"/>
      <scheme val="minor"/>
    </font>
    <font>
      <i/>
      <sz val="11"/>
      <color rgb="FF7F7F7F"/>
      <name val="Arial"/>
      <family val="2"/>
    </font>
    <font>
      <b/>
      <sz val="10"/>
      <name val="Calibri"/>
      <family val="2"/>
      <scheme val="minor"/>
    </font>
    <font>
      <sz val="10"/>
      <name val="Calibri"/>
      <family val="2"/>
      <scheme val="minor"/>
    </font>
    <font>
      <i/>
      <sz val="10"/>
      <color rgb="FF7F7F7F"/>
      <name val="Calibri"/>
      <family val="2"/>
      <scheme val="minor"/>
    </font>
    <font>
      <b/>
      <i/>
      <sz val="10"/>
      <color theme="1"/>
      <name val="Calibri"/>
      <family val="2"/>
      <scheme val="minor"/>
    </font>
    <font>
      <sz val="14"/>
      <color theme="3"/>
      <name val="Calibri"/>
      <family val="2"/>
      <scheme val="minor"/>
    </font>
    <font>
      <sz val="9"/>
      <color theme="1"/>
      <name val="Calibri"/>
      <family val="2"/>
      <scheme val="minor"/>
    </font>
    <font>
      <b/>
      <sz val="11"/>
      <color theme="1"/>
      <name val="Calibri"/>
      <family val="2"/>
      <scheme val="minor"/>
    </font>
    <font>
      <sz val="10"/>
      <color theme="3"/>
      <name val="Calibri"/>
      <family val="2"/>
      <scheme val="minor"/>
    </font>
    <font>
      <sz val="10"/>
      <color rgb="FFFF0000"/>
      <name val="Calibri"/>
      <family val="2"/>
      <scheme val="minor"/>
    </font>
    <font>
      <b/>
      <sz val="14"/>
      <color rgb="FFFF0000"/>
      <name val="Calibri"/>
      <family val="2"/>
      <scheme val="minor"/>
    </font>
    <font>
      <b/>
      <sz val="10"/>
      <color rgb="FFFF0000"/>
      <name val="Calibri"/>
      <family val="2"/>
      <scheme val="minor"/>
    </font>
    <font>
      <sz val="10"/>
      <color theme="1"/>
      <name val="Gill Sans MT"/>
      <family val="2"/>
    </font>
    <font>
      <sz val="12"/>
      <color theme="3"/>
      <name val="Calibri"/>
      <family val="2"/>
      <scheme val="minor"/>
    </font>
    <font>
      <sz val="14"/>
      <color theme="1"/>
      <name val="Calibri"/>
      <family val="2"/>
      <scheme val="minor"/>
    </font>
    <font>
      <b/>
      <sz val="10"/>
      <color theme="3"/>
      <name val="Calibri"/>
      <family val="2"/>
      <scheme val="minor"/>
    </font>
  </fonts>
  <fills count="6">
    <fill>
      <patternFill patternType="none"/>
    </fill>
    <fill>
      <patternFill patternType="gray125"/>
    </fill>
    <fill>
      <patternFill patternType="solid">
        <fgColor theme="9"/>
        <bgColor indexed="64"/>
      </patternFill>
    </fill>
    <fill>
      <patternFill patternType="solid">
        <fgColor theme="0"/>
        <bgColor indexed="64"/>
      </patternFill>
    </fill>
    <fill>
      <patternFill patternType="solid">
        <fgColor theme="0" tint="-0.14999847407452621"/>
        <bgColor indexed="64"/>
      </patternFill>
    </fill>
    <fill>
      <patternFill patternType="solid">
        <fgColor theme="2" tint="-9.9978637043366805E-2"/>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style="medium">
        <color indexed="64"/>
      </left>
      <right/>
      <top/>
      <bottom/>
      <diagonal/>
    </border>
    <border>
      <left/>
      <right/>
      <top style="medium">
        <color auto="1"/>
      </top>
      <bottom/>
      <diagonal/>
    </border>
    <border>
      <left style="medium">
        <color auto="1"/>
      </left>
      <right style="thin">
        <color indexed="64"/>
      </right>
      <top style="thin">
        <color indexed="64"/>
      </top>
      <bottom style="thin">
        <color indexed="64"/>
      </bottom>
      <diagonal/>
    </border>
    <border>
      <left style="medium">
        <color auto="1"/>
      </left>
      <right/>
      <top/>
      <bottom style="medium">
        <color auto="1"/>
      </bottom>
      <diagonal/>
    </border>
    <border>
      <left/>
      <right/>
      <top/>
      <bottom style="medium">
        <color auto="1"/>
      </bottom>
      <diagonal/>
    </border>
    <border>
      <left/>
      <right style="medium">
        <color indexed="64"/>
      </right>
      <top style="medium">
        <color indexed="64"/>
      </top>
      <bottom/>
      <diagonal/>
    </border>
    <border>
      <left/>
      <right style="medium">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medium">
        <color indexed="64"/>
      </bottom>
      <diagonal/>
    </border>
  </borders>
  <cellStyleXfs count="28">
    <xf numFmtId="0" fontId="0" fillId="0" borderId="0"/>
    <xf numFmtId="0" fontId="13" fillId="0" borderId="0"/>
    <xf numFmtId="0" fontId="12" fillId="0" borderId="0"/>
    <xf numFmtId="0" fontId="14" fillId="0" borderId="0"/>
    <xf numFmtId="0" fontId="15" fillId="0" borderId="0"/>
    <xf numFmtId="0" fontId="11" fillId="0" borderId="0"/>
    <xf numFmtId="164" fontId="15" fillId="0" borderId="0" applyFont="0" applyFill="0" applyBorder="0" applyAlignment="0" applyProtection="0"/>
    <xf numFmtId="0" fontId="10" fillId="0" borderId="0"/>
    <xf numFmtId="167" fontId="9" fillId="0" borderId="0" applyFont="0" applyFill="0" applyBorder="0" applyProtection="0">
      <alignment vertical="top"/>
    </xf>
    <xf numFmtId="0" fontId="15" fillId="0" borderId="0"/>
    <xf numFmtId="164" fontId="15" fillId="0" borderId="0" applyFont="0" applyFill="0" applyBorder="0" applyAlignment="0" applyProtection="0"/>
    <xf numFmtId="0" fontId="8" fillId="0" borderId="0"/>
    <xf numFmtId="0" fontId="7" fillId="0" borderId="0"/>
    <xf numFmtId="0" fontId="7" fillId="0" borderId="0"/>
    <xf numFmtId="164" fontId="15" fillId="0" borderId="0" applyFont="0" applyFill="0" applyBorder="0" applyAlignment="0" applyProtection="0"/>
    <xf numFmtId="0" fontId="15" fillId="0" borderId="0"/>
    <xf numFmtId="0" fontId="6" fillId="0" borderId="0"/>
    <xf numFmtId="0" fontId="5" fillId="0" borderId="0"/>
    <xf numFmtId="0" fontId="19" fillId="0" borderId="0" applyNumberFormat="0" applyFill="0" applyBorder="0" applyAlignment="0" applyProtection="0"/>
    <xf numFmtId="0" fontId="4" fillId="0" borderId="0"/>
    <xf numFmtId="164" fontId="4" fillId="0" borderId="0" applyFont="0" applyFill="0" applyBorder="0" applyAlignment="0" applyProtection="0"/>
    <xf numFmtId="9" fontId="4" fillId="0" borderId="0" applyFont="0" applyFill="0" applyBorder="0" applyAlignment="0" applyProtection="0"/>
    <xf numFmtId="164" fontId="3" fillId="0" borderId="0" applyFont="0" applyFill="0" applyBorder="0" applyAlignment="0" applyProtection="0"/>
    <xf numFmtId="0" fontId="2" fillId="0" borderId="0"/>
    <xf numFmtId="164" fontId="2" fillId="0" borderId="0" applyFont="0" applyFill="0" applyBorder="0" applyAlignment="0" applyProtection="0"/>
    <xf numFmtId="9" fontId="2" fillId="0" borderId="0" applyFont="0" applyFill="0" applyBorder="0" applyAlignment="0" applyProtection="0"/>
    <xf numFmtId="0" fontId="1" fillId="0" borderId="0"/>
    <xf numFmtId="9" fontId="15" fillId="0" borderId="0" applyFont="0" applyFill="0" applyBorder="0" applyAlignment="0" applyProtection="0"/>
  </cellStyleXfs>
  <cellXfs count="164">
    <xf numFmtId="0" fontId="0" fillId="0" borderId="0" xfId="0"/>
    <xf numFmtId="0" fontId="16" fillId="2" borderId="0" xfId="9" applyFont="1" applyFill="1" applyAlignment="1">
      <alignment vertical="center"/>
    </xf>
    <xf numFmtId="0" fontId="17" fillId="0" borderId="0" xfId="0" applyFont="1"/>
    <xf numFmtId="0" fontId="17" fillId="0" borderId="1" xfId="0" applyFont="1" applyBorder="1" applyAlignment="1">
      <alignment vertical="center"/>
    </xf>
    <xf numFmtId="0" fontId="17" fillId="0" borderId="1" xfId="0" applyFont="1" applyBorder="1"/>
    <xf numFmtId="0" fontId="18" fillId="0" borderId="0" xfId="0" applyFont="1"/>
    <xf numFmtId="0" fontId="17" fillId="0" borderId="0" xfId="23" applyFont="1"/>
    <xf numFmtId="0" fontId="17" fillId="0" borderId="0" xfId="0" applyFont="1" applyAlignment="1">
      <alignment vertical="center"/>
    </xf>
    <xf numFmtId="0" fontId="17" fillId="0" borderId="0" xfId="0" applyFont="1" applyAlignment="1">
      <alignment vertical="top" wrapText="1"/>
    </xf>
    <xf numFmtId="2" fontId="17" fillId="0" borderId="1" xfId="15" applyNumberFormat="1" applyFont="1" applyFill="1" applyBorder="1" applyAlignment="1">
      <alignment vertical="center"/>
    </xf>
    <xf numFmtId="0" fontId="17" fillId="0" borderId="1" xfId="0" applyFont="1" applyFill="1" applyBorder="1" applyAlignment="1">
      <alignment vertical="center"/>
    </xf>
    <xf numFmtId="0" fontId="17" fillId="0" borderId="0" xfId="0" applyFont="1" applyBorder="1" applyAlignment="1"/>
    <xf numFmtId="0" fontId="17" fillId="0" borderId="0" xfId="0" applyFont="1" applyBorder="1" applyAlignment="1" applyProtection="1">
      <alignment horizontal="left"/>
      <protection locked="0"/>
    </xf>
    <xf numFmtId="0" fontId="22" fillId="0" borderId="0" xfId="18" applyFont="1"/>
    <xf numFmtId="14" fontId="17" fillId="0" borderId="0" xfId="0" applyNumberFormat="1" applyFont="1" applyBorder="1" applyAlignment="1" applyProtection="1">
      <alignment horizontal="left"/>
      <protection locked="0"/>
    </xf>
    <xf numFmtId="0" fontId="18" fillId="2" borderId="0" xfId="0" applyFont="1" applyFill="1"/>
    <xf numFmtId="0" fontId="17" fillId="0" borderId="1" xfId="11" applyFont="1" applyBorder="1" applyAlignment="1">
      <alignment horizontal="center"/>
    </xf>
    <xf numFmtId="0" fontId="18" fillId="0" borderId="1" xfId="11" applyFont="1" applyBorder="1"/>
    <xf numFmtId="0" fontId="16" fillId="2" borderId="0" xfId="0" applyFont="1" applyFill="1"/>
    <xf numFmtId="0" fontId="21" fillId="2" borderId="3" xfId="1" applyFont="1" applyFill="1" applyBorder="1"/>
    <xf numFmtId="0" fontId="17" fillId="0" borderId="0" xfId="0" applyFont="1" applyAlignment="1">
      <alignment horizontal="center" vertical="center"/>
    </xf>
    <xf numFmtId="0" fontId="20" fillId="0" borderId="0" xfId="0" applyFont="1"/>
    <xf numFmtId="0" fontId="21" fillId="0" borderId="0" xfId="1" applyFont="1"/>
    <xf numFmtId="0" fontId="21" fillId="0" borderId="0" xfId="0" applyFont="1"/>
    <xf numFmtId="0" fontId="18" fillId="0" borderId="0" xfId="9" applyFont="1"/>
    <xf numFmtId="0" fontId="18" fillId="0" borderId="0" xfId="9" applyFont="1" applyAlignment="1">
      <alignment vertical="center"/>
    </xf>
    <xf numFmtId="0" fontId="17" fillId="0" borderId="1" xfId="0" applyFont="1" applyBorder="1" applyAlignment="1">
      <alignment vertical="top"/>
    </xf>
    <xf numFmtId="4" fontId="17" fillId="0" borderId="1" xfId="0" applyNumberFormat="1" applyFont="1" applyBorder="1"/>
    <xf numFmtId="0" fontId="17" fillId="0" borderId="1" xfId="0" applyFont="1" applyBorder="1" applyAlignment="1">
      <alignment vertical="top" wrapText="1"/>
    </xf>
    <xf numFmtId="0" fontId="17" fillId="0" borderId="0" xfId="0" applyFont="1" applyBorder="1" applyAlignment="1">
      <alignment vertical="top"/>
    </xf>
    <xf numFmtId="0" fontId="23" fillId="0" borderId="0" xfId="0" applyFont="1" applyAlignment="1">
      <alignment horizontal="left" indent="1"/>
    </xf>
    <xf numFmtId="0" fontId="16" fillId="0" borderId="0" xfId="9" applyFont="1" applyAlignment="1">
      <alignment vertical="center"/>
    </xf>
    <xf numFmtId="0" fontId="0" fillId="0" borderId="0" xfId="0" applyFont="1"/>
    <xf numFmtId="0" fontId="17" fillId="4" borderId="1" xfId="0" applyFont="1" applyFill="1" applyBorder="1" applyAlignment="1">
      <alignment vertical="top" wrapText="1"/>
    </xf>
    <xf numFmtId="0" fontId="17" fillId="0" borderId="0" xfId="0" applyFont="1" applyFill="1" applyAlignment="1">
      <alignment vertical="center"/>
    </xf>
    <xf numFmtId="0" fontId="18" fillId="0" borderId="0" xfId="23" applyFont="1" applyFill="1"/>
    <xf numFmtId="0" fontId="16" fillId="2" borderId="2" xfId="9" applyFont="1" applyFill="1" applyBorder="1"/>
    <xf numFmtId="0" fontId="18" fillId="0" borderId="0" xfId="0" applyFont="1" applyFill="1"/>
    <xf numFmtId="170" fontId="0" fillId="0" borderId="0" xfId="0" applyNumberFormat="1"/>
    <xf numFmtId="4" fontId="0" fillId="0" borderId="0" xfId="0" applyNumberFormat="1"/>
    <xf numFmtId="0" fontId="25" fillId="0" borderId="1" xfId="0" applyFont="1" applyFill="1" applyBorder="1" applyAlignment="1">
      <alignment vertical="center"/>
    </xf>
    <xf numFmtId="165" fontId="17" fillId="0" borderId="1" xfId="0" applyNumberFormat="1" applyFont="1" applyFill="1" applyBorder="1" applyAlignment="1">
      <alignment vertical="center"/>
    </xf>
    <xf numFmtId="165" fontId="17" fillId="0" borderId="0" xfId="0" applyNumberFormat="1" applyFont="1"/>
    <xf numFmtId="165" fontId="17" fillId="0" borderId="1" xfId="0" applyNumberFormat="1" applyFont="1" applyBorder="1"/>
    <xf numFmtId="0" fontId="16" fillId="0" borderId="0" xfId="23" applyFont="1" applyFill="1"/>
    <xf numFmtId="0" fontId="17" fillId="0" borderId="0" xfId="23" applyFont="1" applyFill="1"/>
    <xf numFmtId="0" fontId="16" fillId="0" borderId="0" xfId="23" applyFont="1" applyFill="1" applyAlignment="1">
      <alignment horizontal="center"/>
    </xf>
    <xf numFmtId="0" fontId="17" fillId="0" borderId="0" xfId="23" applyFont="1" applyFill="1" applyAlignment="1">
      <alignment horizontal="center"/>
    </xf>
    <xf numFmtId="0" fontId="17" fillId="0" borderId="0" xfId="23" applyFont="1" applyAlignment="1">
      <alignment horizontal="center"/>
    </xf>
    <xf numFmtId="170" fontId="17" fillId="0" borderId="1" xfId="0" applyNumberFormat="1" applyFont="1" applyBorder="1"/>
    <xf numFmtId="0" fontId="18" fillId="4" borderId="1" xfId="9" applyFont="1" applyFill="1" applyBorder="1" applyAlignment="1">
      <alignment horizontal="center"/>
    </xf>
    <xf numFmtId="0" fontId="18" fillId="4" borderId="1" xfId="23" applyFont="1" applyFill="1" applyBorder="1" applyAlignment="1">
      <alignment horizontal="center" vertical="center" wrapText="1"/>
    </xf>
    <xf numFmtId="0" fontId="18" fillId="4" borderId="2" xfId="23" applyFont="1" applyFill="1" applyBorder="1" applyAlignment="1">
      <alignment horizontal="center" vertical="center" wrapText="1"/>
    </xf>
    <xf numFmtId="172" fontId="17" fillId="0" borderId="1" xfId="23" applyNumberFormat="1" applyFont="1" applyBorder="1" applyAlignment="1">
      <alignment horizontal="center" vertical="center" wrapText="1"/>
    </xf>
    <xf numFmtId="172" fontId="17" fillId="0" borderId="1" xfId="23" applyNumberFormat="1" applyFont="1" applyFill="1" applyBorder="1" applyAlignment="1">
      <alignment horizontal="center" vertical="center" wrapText="1"/>
    </xf>
    <xf numFmtId="172" fontId="18" fillId="0" borderId="1" xfId="23" applyNumberFormat="1" applyFont="1" applyBorder="1" applyAlignment="1">
      <alignment horizontal="center" vertical="center" wrapText="1"/>
    </xf>
    <xf numFmtId="172" fontId="17" fillId="0" borderId="1" xfId="24" applyNumberFormat="1" applyFont="1" applyBorder="1" applyAlignment="1">
      <alignment horizontal="center" vertical="center"/>
    </xf>
    <xf numFmtId="172" fontId="17" fillId="0" borderId="1" xfId="10" applyNumberFormat="1" applyFont="1" applyFill="1" applyBorder="1" applyAlignment="1">
      <alignment horizontal="center" vertical="center"/>
    </xf>
    <xf numFmtId="172" fontId="17" fillId="0" borderId="2" xfId="24" applyNumberFormat="1" applyFont="1" applyBorder="1" applyAlignment="1">
      <alignment horizontal="center" vertical="center"/>
    </xf>
    <xf numFmtId="0" fontId="17" fillId="0" borderId="1" xfId="23" quotePrefix="1" applyFont="1" applyBorder="1" applyAlignment="1">
      <alignment horizontal="center" vertical="center"/>
    </xf>
    <xf numFmtId="171" fontId="17" fillId="0" borderId="1" xfId="25" applyNumberFormat="1" applyFont="1" applyBorder="1" applyAlignment="1">
      <alignment horizontal="center" vertical="center"/>
    </xf>
    <xf numFmtId="169" fontId="17" fillId="0" borderId="1" xfId="24" applyNumberFormat="1" applyFont="1" applyBorder="1" applyAlignment="1">
      <alignment horizontal="center" vertical="center"/>
    </xf>
    <xf numFmtId="169" fontId="17" fillId="0" borderId="1" xfId="23" applyNumberFormat="1" applyFont="1" applyBorder="1" applyAlignment="1">
      <alignment horizontal="center" vertical="center"/>
    </xf>
    <xf numFmtId="172" fontId="17" fillId="0" borderId="1" xfId="24" applyNumberFormat="1" applyFont="1" applyFill="1" applyBorder="1" applyAlignment="1">
      <alignment horizontal="center" vertical="center"/>
    </xf>
    <xf numFmtId="172" fontId="17" fillId="0" borderId="2" xfId="24" applyNumberFormat="1" applyFont="1" applyFill="1" applyBorder="1" applyAlignment="1">
      <alignment horizontal="center" vertical="center"/>
    </xf>
    <xf numFmtId="169" fontId="17" fillId="0" borderId="1" xfId="24" applyNumberFormat="1" applyFont="1" applyFill="1" applyBorder="1" applyAlignment="1">
      <alignment horizontal="center" vertical="center"/>
    </xf>
    <xf numFmtId="10" fontId="17" fillId="0" borderId="1" xfId="25" applyNumberFormat="1" applyFont="1" applyBorder="1" applyAlignment="1">
      <alignment horizontal="center" vertical="center"/>
    </xf>
    <xf numFmtId="168" fontId="17" fillId="0" borderId="1" xfId="24" applyNumberFormat="1" applyFont="1" applyBorder="1" applyAlignment="1">
      <alignment horizontal="center" vertical="center"/>
    </xf>
    <xf numFmtId="172" fontId="18" fillId="0" borderId="1" xfId="24" applyNumberFormat="1" applyFont="1" applyBorder="1" applyAlignment="1">
      <alignment horizontal="center" vertical="center"/>
    </xf>
    <xf numFmtId="172" fontId="18" fillId="0" borderId="2" xfId="24" applyNumberFormat="1" applyFont="1" applyBorder="1" applyAlignment="1">
      <alignment horizontal="center" vertical="center"/>
    </xf>
    <xf numFmtId="172" fontId="18" fillId="0" borderId="1" xfId="23" applyNumberFormat="1" applyFont="1" applyBorder="1" applyAlignment="1">
      <alignment horizontal="center" vertical="center"/>
    </xf>
    <xf numFmtId="0" fontId="31" fillId="0" borderId="1" xfId="0" applyFont="1" applyBorder="1" applyAlignment="1">
      <alignment vertical="top"/>
    </xf>
    <xf numFmtId="0" fontId="17" fillId="0" borderId="1" xfId="9" applyFont="1" applyBorder="1" applyAlignment="1">
      <alignment horizontal="left" vertical="center"/>
    </xf>
    <xf numFmtId="0" fontId="21" fillId="0" borderId="0" xfId="0" applyFont="1" applyFill="1"/>
    <xf numFmtId="0" fontId="29" fillId="0" borderId="0" xfId="9" applyFont="1" applyFill="1" applyAlignment="1">
      <alignment vertical="center"/>
    </xf>
    <xf numFmtId="0" fontId="28" fillId="0" borderId="0" xfId="0" applyFont="1" applyFill="1"/>
    <xf numFmtId="0" fontId="30" fillId="0" borderId="0" xfId="0" applyFont="1" applyFill="1"/>
    <xf numFmtId="0" fontId="17" fillId="0" borderId="0" xfId="0" applyFont="1" applyFill="1"/>
    <xf numFmtId="0" fontId="28" fillId="0" borderId="0" xfId="0" applyFont="1" applyFill="1" applyBorder="1" applyAlignment="1">
      <alignment vertical="top"/>
    </xf>
    <xf numFmtId="170" fontId="28" fillId="0" borderId="0" xfId="0" applyNumberFormat="1" applyFont="1" applyFill="1" applyBorder="1"/>
    <xf numFmtId="170" fontId="17" fillId="0" borderId="1" xfId="0" applyNumberFormat="1" applyFont="1" applyBorder="1" applyAlignment="1">
      <alignment wrapText="1"/>
    </xf>
    <xf numFmtId="0" fontId="16" fillId="5" borderId="0" xfId="9" applyFont="1" applyFill="1" applyAlignment="1">
      <alignment vertical="center"/>
    </xf>
    <xf numFmtId="170" fontId="17" fillId="5" borderId="0" xfId="0" applyNumberFormat="1" applyFont="1" applyFill="1" applyBorder="1"/>
    <xf numFmtId="0" fontId="17" fillId="5" borderId="0" xfId="0" applyFont="1" applyFill="1"/>
    <xf numFmtId="0" fontId="17" fillId="5" borderId="0" xfId="0" applyFont="1" applyFill="1" applyBorder="1" applyAlignment="1">
      <alignment vertical="top"/>
    </xf>
    <xf numFmtId="0" fontId="18" fillId="5" borderId="0" xfId="9" applyFont="1" applyFill="1"/>
    <xf numFmtId="0" fontId="17" fillId="5" borderId="1" xfId="0" applyFont="1" applyFill="1" applyBorder="1" applyAlignment="1">
      <alignment vertical="top"/>
    </xf>
    <xf numFmtId="170" fontId="17" fillId="5" borderId="1" xfId="0" applyNumberFormat="1" applyFont="1" applyFill="1" applyBorder="1"/>
    <xf numFmtId="0" fontId="17" fillId="5" borderId="1" xfId="0" applyFont="1" applyFill="1" applyBorder="1"/>
    <xf numFmtId="0" fontId="18" fillId="5" borderId="0" xfId="0" applyFont="1" applyFill="1"/>
    <xf numFmtId="0" fontId="17" fillId="5" borderId="1" xfId="0" applyFont="1" applyFill="1" applyBorder="1" applyAlignment="1">
      <alignment vertical="top" wrapText="1"/>
    </xf>
    <xf numFmtId="0" fontId="18" fillId="5" borderId="0" xfId="9" applyFont="1" applyFill="1" applyAlignment="1">
      <alignment vertical="center"/>
    </xf>
    <xf numFmtId="0" fontId="17" fillId="5" borderId="1" xfId="0" applyFont="1" applyFill="1" applyBorder="1" applyAlignment="1">
      <alignment wrapText="1"/>
    </xf>
    <xf numFmtId="0" fontId="26" fillId="5" borderId="0" xfId="9" applyFont="1" applyFill="1" applyAlignment="1">
      <alignment vertical="center"/>
    </xf>
    <xf numFmtId="0" fontId="17" fillId="4" borderId="1" xfId="23" quotePrefix="1" applyFont="1" applyFill="1" applyBorder="1" applyAlignment="1">
      <alignment horizontal="center" vertical="center"/>
    </xf>
    <xf numFmtId="171" fontId="17" fillId="4" borderId="1" xfId="25" applyNumberFormat="1" applyFont="1" applyFill="1" applyBorder="1" applyAlignment="1">
      <alignment horizontal="center" vertical="center"/>
    </xf>
    <xf numFmtId="169" fontId="17" fillId="4" borderId="1" xfId="24" applyNumberFormat="1" applyFont="1" applyFill="1" applyBorder="1" applyAlignment="1">
      <alignment horizontal="center" vertical="center"/>
    </xf>
    <xf numFmtId="169" fontId="17" fillId="4" borderId="1" xfId="23" applyNumberFormat="1" applyFont="1" applyFill="1" applyBorder="1" applyAlignment="1">
      <alignment horizontal="center" vertical="center"/>
    </xf>
    <xf numFmtId="171" fontId="17" fillId="0" borderId="1" xfId="27" applyNumberFormat="1" applyFont="1" applyFill="1" applyBorder="1" applyAlignment="1">
      <alignment horizontal="center" vertical="center"/>
    </xf>
    <xf numFmtId="0" fontId="17" fillId="0" borderId="0" xfId="0" applyFont="1" applyBorder="1"/>
    <xf numFmtId="0" fontId="17" fillId="0" borderId="0" xfId="23" applyFont="1" applyBorder="1"/>
    <xf numFmtId="171" fontId="17" fillId="0" borderId="1" xfId="27" applyNumberFormat="1" applyFont="1" applyBorder="1" applyAlignment="1">
      <alignment horizontal="center" vertical="center"/>
    </xf>
    <xf numFmtId="171" fontId="17" fillId="4" borderId="1" xfId="27" applyNumberFormat="1" applyFont="1" applyFill="1" applyBorder="1" applyAlignment="1">
      <alignment horizontal="center" vertical="center"/>
    </xf>
    <xf numFmtId="171" fontId="18" fillId="0" borderId="1" xfId="25" applyNumberFormat="1" applyFont="1" applyBorder="1" applyAlignment="1">
      <alignment horizontal="center" vertical="center"/>
    </xf>
    <xf numFmtId="0" fontId="17" fillId="0" borderId="1" xfId="0" applyFont="1" applyFill="1" applyBorder="1" applyAlignment="1">
      <alignment vertical="top" wrapText="1"/>
    </xf>
    <xf numFmtId="0" fontId="0" fillId="0" borderId="0" xfId="0" applyAlignment="1">
      <alignment horizontal="center"/>
    </xf>
    <xf numFmtId="0" fontId="24" fillId="0" borderId="0" xfId="0" applyFont="1" applyAlignment="1">
      <alignment vertical="center"/>
    </xf>
    <xf numFmtId="0" fontId="32" fillId="0" borderId="0" xfId="0" applyFont="1" applyAlignment="1">
      <alignment vertical="center"/>
    </xf>
    <xf numFmtId="0" fontId="18" fillId="4" borderId="1" xfId="0" applyFont="1" applyFill="1" applyBorder="1" applyAlignment="1">
      <alignment vertical="top" wrapText="1"/>
    </xf>
    <xf numFmtId="0" fontId="18" fillId="0" borderId="0" xfId="0" applyFont="1" applyAlignment="1">
      <alignment vertical="top" wrapText="1"/>
    </xf>
    <xf numFmtId="0" fontId="18" fillId="4" borderId="1" xfId="0" applyFont="1" applyFill="1" applyBorder="1" applyAlignment="1">
      <alignment vertical="center" wrapText="1"/>
    </xf>
    <xf numFmtId="0" fontId="18" fillId="0" borderId="0" xfId="0" applyFont="1" applyAlignment="1">
      <alignment vertical="center"/>
    </xf>
    <xf numFmtId="173" fontId="18" fillId="0" borderId="0" xfId="0" applyNumberFormat="1" applyFont="1" applyAlignment="1">
      <alignment horizontal="center"/>
    </xf>
    <xf numFmtId="0" fontId="18" fillId="4" borderId="1" xfId="23" applyFont="1" applyFill="1" applyBorder="1" applyAlignment="1">
      <alignment horizontal="left" vertical="center" wrapText="1"/>
    </xf>
    <xf numFmtId="0" fontId="24" fillId="0" borderId="0" xfId="0" applyFont="1"/>
    <xf numFmtId="0" fontId="33" fillId="0" borderId="0" xfId="0" applyFont="1"/>
    <xf numFmtId="0" fontId="27" fillId="0" borderId="0" xfId="0" applyFont="1" applyAlignment="1">
      <alignment vertical="center"/>
    </xf>
    <xf numFmtId="0" fontId="18" fillId="0" borderId="4" xfId="0" applyFont="1" applyBorder="1"/>
    <xf numFmtId="2" fontId="34" fillId="0" borderId="5" xfId="0" applyNumberFormat="1" applyFont="1" applyBorder="1"/>
    <xf numFmtId="0" fontId="17" fillId="0" borderId="6" xfId="23" applyFont="1" applyBorder="1"/>
    <xf numFmtId="10" fontId="17" fillId="0" borderId="6" xfId="27" applyNumberFormat="1" applyFont="1" applyBorder="1"/>
    <xf numFmtId="0" fontId="17" fillId="0" borderId="6" xfId="23" applyFont="1" applyBorder="1" applyAlignment="1">
      <alignment horizontal="center"/>
    </xf>
    <xf numFmtId="0" fontId="18" fillId="0" borderId="0" xfId="23" applyFont="1" applyBorder="1"/>
    <xf numFmtId="0" fontId="18" fillId="4" borderId="7" xfId="23" applyFont="1" applyFill="1" applyBorder="1" applyAlignment="1">
      <alignment horizontal="center" vertical="center" wrapText="1"/>
    </xf>
    <xf numFmtId="165" fontId="17" fillId="0" borderId="7" xfId="23" applyNumberFormat="1" applyFont="1" applyBorder="1" applyAlignment="1">
      <alignment vertical="center" wrapText="1"/>
    </xf>
    <xf numFmtId="165" fontId="17" fillId="0" borderId="7" xfId="23" applyNumberFormat="1" applyFont="1" applyFill="1" applyBorder="1" applyAlignment="1">
      <alignment vertical="center" wrapText="1"/>
    </xf>
    <xf numFmtId="2" fontId="17" fillId="0" borderId="7" xfId="23" applyNumberFormat="1" applyFont="1" applyFill="1" applyBorder="1" applyAlignment="1">
      <alignment vertical="center" wrapText="1"/>
    </xf>
    <xf numFmtId="166" fontId="18" fillId="0" borderId="7" xfId="23" applyNumberFormat="1" applyFont="1" applyBorder="1" applyAlignment="1">
      <alignment vertical="center" wrapText="1"/>
    </xf>
    <xf numFmtId="166" fontId="18" fillId="0" borderId="8" xfId="23" applyNumberFormat="1" applyFont="1" applyFill="1" applyBorder="1" applyAlignment="1">
      <alignment vertical="center" wrapText="1"/>
    </xf>
    <xf numFmtId="166" fontId="18" fillId="0" borderId="9" xfId="23" applyNumberFormat="1" applyFont="1" applyFill="1" applyBorder="1" applyAlignment="1">
      <alignment vertical="center" wrapText="1"/>
    </xf>
    <xf numFmtId="168" fontId="18" fillId="0" borderId="9" xfId="24" applyNumberFormat="1" applyFont="1" applyFill="1" applyBorder="1"/>
    <xf numFmtId="0" fontId="17" fillId="0" borderId="9" xfId="23" applyFont="1" applyFill="1" applyBorder="1"/>
    <xf numFmtId="0" fontId="17" fillId="0" borderId="9" xfId="23" applyFont="1" applyBorder="1" applyAlignment="1">
      <alignment horizontal="center"/>
    </xf>
    <xf numFmtId="0" fontId="18" fillId="4" borderId="1" xfId="0" applyFont="1" applyFill="1" applyBorder="1" applyAlignment="1">
      <alignment horizontal="center" wrapText="1"/>
    </xf>
    <xf numFmtId="0" fontId="17" fillId="0" borderId="1" xfId="0" applyFont="1" applyBorder="1" applyAlignment="1">
      <alignment wrapText="1"/>
    </xf>
    <xf numFmtId="165" fontId="28" fillId="0" borderId="0" xfId="0" applyNumberFormat="1" applyFont="1" applyFill="1"/>
    <xf numFmtId="0" fontId="17" fillId="3" borderId="1" xfId="0" applyFont="1" applyFill="1" applyBorder="1" applyAlignment="1">
      <alignment horizontal="left" vertical="center"/>
    </xf>
    <xf numFmtId="0" fontId="17" fillId="0" borderId="1" xfId="0" applyFont="1" applyBorder="1" applyAlignment="1" applyProtection="1">
      <alignment horizontal="left" vertical="center" wrapText="1"/>
      <protection locked="0"/>
    </xf>
    <xf numFmtId="14" fontId="17" fillId="0" borderId="1" xfId="0" applyNumberFormat="1" applyFont="1" applyBorder="1" applyAlignment="1" applyProtection="1">
      <alignment horizontal="left" vertical="center" wrapText="1"/>
      <protection locked="0"/>
    </xf>
    <xf numFmtId="9" fontId="17" fillId="0" borderId="1" xfId="27" applyFont="1" applyBorder="1"/>
    <xf numFmtId="0" fontId="18" fillId="4" borderId="1" xfId="0" applyFont="1" applyFill="1" applyBorder="1" applyAlignment="1">
      <alignment horizontal="left" vertical="center" wrapText="1"/>
    </xf>
    <xf numFmtId="0" fontId="18" fillId="4" borderId="1" xfId="0" quotePrefix="1" applyFont="1" applyFill="1" applyBorder="1" applyAlignment="1">
      <alignment horizontal="left" vertical="center" wrapText="1"/>
    </xf>
    <xf numFmtId="0" fontId="18" fillId="3" borderId="0" xfId="23" applyFont="1" applyFill="1" applyBorder="1" applyAlignment="1">
      <alignment vertical="center" wrapText="1"/>
    </xf>
    <xf numFmtId="0" fontId="17" fillId="0" borderId="10" xfId="23" applyFont="1" applyBorder="1"/>
    <xf numFmtId="0" fontId="18" fillId="3" borderId="11" xfId="23" applyFont="1" applyFill="1" applyBorder="1" applyAlignment="1">
      <alignment horizontal="center" vertical="center" wrapText="1"/>
    </xf>
    <xf numFmtId="0" fontId="18" fillId="4" borderId="12" xfId="23" applyFont="1" applyFill="1" applyBorder="1" applyAlignment="1">
      <alignment horizontal="center" vertical="center" wrapText="1"/>
    </xf>
    <xf numFmtId="0" fontId="17" fillId="0" borderId="12" xfId="23" applyFont="1" applyBorder="1" applyAlignment="1">
      <alignment wrapText="1"/>
    </xf>
    <xf numFmtId="0" fontId="17" fillId="0" borderId="12" xfId="23" applyFont="1" applyFill="1" applyBorder="1" applyAlignment="1">
      <alignment wrapText="1"/>
    </xf>
    <xf numFmtId="0" fontId="17" fillId="0" borderId="12" xfId="23" applyFont="1" applyFill="1" applyBorder="1" applyAlignment="1">
      <alignment horizontal="left" vertical="top" wrapText="1"/>
    </xf>
    <xf numFmtId="0" fontId="17" fillId="0" borderId="12" xfId="23" applyFont="1" applyBorder="1"/>
    <xf numFmtId="0" fontId="17" fillId="0" borderId="11" xfId="23" applyFont="1" applyBorder="1"/>
    <xf numFmtId="0" fontId="17" fillId="0" borderId="9" xfId="23" applyFont="1" applyBorder="1"/>
    <xf numFmtId="0" fontId="17" fillId="0" borderId="13" xfId="23" applyFont="1" applyFill="1" applyBorder="1"/>
    <xf numFmtId="169" fontId="17" fillId="0" borderId="1" xfId="6" applyNumberFormat="1" applyFont="1" applyBorder="1"/>
    <xf numFmtId="169" fontId="17" fillId="0" borderId="1" xfId="10" applyNumberFormat="1" applyFont="1" applyFill="1" applyBorder="1"/>
    <xf numFmtId="169" fontId="17" fillId="0" borderId="1" xfId="6" applyNumberFormat="1" applyFont="1" applyFill="1" applyBorder="1"/>
    <xf numFmtId="169" fontId="17" fillId="0" borderId="0" xfId="0" applyNumberFormat="1" applyFont="1"/>
    <xf numFmtId="169" fontId="18" fillId="0" borderId="1" xfId="6" applyNumberFormat="1" applyFont="1" applyBorder="1"/>
    <xf numFmtId="169" fontId="20" fillId="0" borderId="1" xfId="6" applyNumberFormat="1" applyFont="1" applyBorder="1"/>
    <xf numFmtId="0" fontId="17" fillId="0" borderId="0" xfId="0" applyFont="1" applyBorder="1" applyAlignment="1">
      <alignment vertical="top" wrapText="1"/>
    </xf>
    <xf numFmtId="0" fontId="17" fillId="5" borderId="0" xfId="0" applyFont="1" applyFill="1" applyBorder="1" applyAlignment="1">
      <alignment vertical="top" wrapText="1"/>
    </xf>
    <xf numFmtId="0" fontId="18" fillId="0" borderId="0" xfId="23" applyFont="1" applyFill="1" applyBorder="1" applyAlignment="1">
      <alignment horizontal="center" vertical="center" wrapText="1"/>
    </xf>
    <xf numFmtId="0" fontId="18" fillId="3" borderId="0" xfId="23" applyFont="1" applyFill="1" applyBorder="1" applyAlignment="1">
      <alignment horizontal="center" vertical="center" wrapText="1"/>
    </xf>
    <xf numFmtId="0" fontId="18" fillId="3" borderId="1" xfId="23" applyFont="1" applyFill="1" applyBorder="1" applyAlignment="1">
      <alignment horizontal="center" vertical="center" wrapText="1"/>
    </xf>
  </cellXfs>
  <cellStyles count="28">
    <cellStyle name="Comma" xfId="6" builtinId="3"/>
    <cellStyle name="Comma 2" xfId="10"/>
    <cellStyle name="Comma 3" xfId="14"/>
    <cellStyle name="Comma 4" xfId="20"/>
    <cellStyle name="Comma 4 2" xfId="22"/>
    <cellStyle name="Comma 5" xfId="24"/>
    <cellStyle name="Explanatory Text" xfId="18" builtinId="53"/>
    <cellStyle name="Normal" xfId="0" builtinId="0"/>
    <cellStyle name="Normal 2" xfId="4"/>
    <cellStyle name="Normal 2 2" xfId="1"/>
    <cellStyle name="Normal 2 2 2" xfId="9"/>
    <cellStyle name="Normal 2 3" xfId="16"/>
    <cellStyle name="Normal 2 6" xfId="15"/>
    <cellStyle name="Normal 20" xfId="8"/>
    <cellStyle name="Normal 3" xfId="2"/>
    <cellStyle name="Normal 3 2" xfId="12"/>
    <cellStyle name="Normal 4" xfId="5"/>
    <cellStyle name="Normal 4 2" xfId="13"/>
    <cellStyle name="Normal 5" xfId="7"/>
    <cellStyle name="Normal 5 2" xfId="11"/>
    <cellStyle name="Normal 5 2 2" xfId="26"/>
    <cellStyle name="Normal 6" xfId="17"/>
    <cellStyle name="Normal 7" xfId="19"/>
    <cellStyle name="Normal 8" xfId="23"/>
    <cellStyle name="Normal 9" xfId="3"/>
    <cellStyle name="Percent" xfId="27" builtinId="5"/>
    <cellStyle name="Percent 2" xfId="21"/>
    <cellStyle name="Percent 3" xfId="25"/>
  </cellStyles>
  <dxfs count="3">
    <dxf>
      <font>
        <color rgb="FF006100"/>
      </font>
      <fill>
        <patternFill>
          <bgColor rgb="FFC6EFCE"/>
        </patternFill>
      </fill>
    </dxf>
    <dxf>
      <font>
        <color rgb="FF9C0006"/>
      </font>
      <fill>
        <patternFill>
          <bgColor rgb="FFFFC7CE"/>
        </patternFill>
      </fill>
    </dxf>
    <dxf>
      <font>
        <color theme="0"/>
      </font>
    </dxf>
  </dxfs>
  <tableStyles count="0" defaultTableStyle="TableStyleMedium2" defaultPivotStyle="PivotStyleMedium9"/>
  <colors>
    <mruColors>
      <color rgb="FFD2ECB6"/>
      <color rgb="FFFFD9D9"/>
      <color rgb="FFE23114"/>
      <color rgb="FFFFF1C5"/>
      <color rgb="FFFFABAB"/>
      <color rgb="FFFFC5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2</xdr:row>
      <xdr:rowOff>85725</xdr:rowOff>
    </xdr:from>
    <xdr:to>
      <xdr:col>4</xdr:col>
      <xdr:colOff>6350</xdr:colOff>
      <xdr:row>21</xdr:row>
      <xdr:rowOff>100852</xdr:rowOff>
    </xdr:to>
    <xdr:sp macro="" textlink="">
      <xdr:nvSpPr>
        <xdr:cNvPr id="2" name="TextBox 1">
          <a:extLst>
            <a:ext uri="{FF2B5EF4-FFF2-40B4-BE49-F238E27FC236}">
              <a16:creationId xmlns:a16="http://schemas.microsoft.com/office/drawing/2014/main" xmlns="" id="{00000000-0008-0000-0000-000002000000}"/>
            </a:ext>
          </a:extLst>
        </xdr:cNvPr>
        <xdr:cNvSpPr txBox="1"/>
      </xdr:nvSpPr>
      <xdr:spPr>
        <a:xfrm>
          <a:off x="84045" y="483534"/>
          <a:ext cx="9256805" cy="3208804"/>
        </a:xfrm>
        <a:prstGeom prst="rect">
          <a:avLst/>
        </a:prstGeom>
        <a:solidFill>
          <a:schemeClr val="bg1">
            <a:lumMod val="8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sng">
              <a:solidFill>
                <a:schemeClr val="dk1"/>
              </a:solidFill>
              <a:effectLst/>
              <a:latin typeface="+mn-lt"/>
              <a:ea typeface="+mn-ea"/>
              <a:cs typeface="+mn-cs"/>
            </a:rPr>
            <a:t>Conservation drivers enhancement feeder model</a:t>
          </a:r>
          <a:endParaRPr lang="en-GB" sz="1000">
            <a:effectLst/>
          </a:endParaRPr>
        </a:p>
        <a:p>
          <a:endParaRPr lang="en-GB" sz="1100" b="1"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Objective</a:t>
          </a:r>
          <a:endParaRPr lang="en-GB">
            <a:effectLst/>
          </a:endParaRPr>
        </a:p>
        <a:p>
          <a:pPr rtl="0" eaLnBrk="1" fontAlgn="auto" latinLnBrk="0" hangingPunct="1"/>
          <a:r>
            <a:rPr lang="en-GB" sz="1100">
              <a:solidFill>
                <a:schemeClr val="dk1"/>
              </a:solidFill>
              <a:effectLst/>
              <a:latin typeface="+mn-lt"/>
              <a:ea typeface="+mn-ea"/>
              <a:cs typeface="+mn-cs"/>
            </a:rPr>
            <a:t>To assess enhancement</a:t>
          </a:r>
          <a:r>
            <a:rPr lang="en-GB" sz="1100" baseline="0">
              <a:solidFill>
                <a:schemeClr val="dk1"/>
              </a:solidFill>
              <a:effectLst/>
              <a:latin typeface="+mn-lt"/>
              <a:ea typeface="+mn-ea"/>
              <a:cs typeface="+mn-cs"/>
            </a:rPr>
            <a:t> total </a:t>
          </a:r>
          <a:r>
            <a:rPr lang="en-GB" sz="1100">
              <a:solidFill>
                <a:schemeClr val="dk1"/>
              </a:solidFill>
              <a:effectLst/>
              <a:latin typeface="+mn-lt"/>
              <a:ea typeface="+mn-ea"/>
              <a:cs typeface="+mn-cs"/>
            </a:rPr>
            <a:t>expenditure (totex) included by companies in their PR19 business plan submissions in the pre-defined line in Table</a:t>
          </a:r>
          <a:r>
            <a:rPr lang="en-GB" sz="1100" baseline="0">
              <a:solidFill>
                <a:schemeClr val="dk1"/>
              </a:solidFill>
              <a:effectLst/>
              <a:latin typeface="+mn-lt"/>
              <a:ea typeface="+mn-ea"/>
              <a:cs typeface="+mn-cs"/>
            </a:rPr>
            <a:t> WWS2 for 'WINEP / NEP ~ Conservations drivers'.</a:t>
          </a:r>
          <a:r>
            <a:rPr lang="en-GB" sz="1100">
              <a:solidFill>
                <a:schemeClr val="dk1"/>
              </a:solidFill>
              <a:effectLst/>
              <a:latin typeface="+mn-lt"/>
              <a:ea typeface="+mn-ea"/>
              <a:cs typeface="+mn-cs"/>
            </a:rPr>
            <a:t> </a:t>
          </a:r>
        </a:p>
        <a:p>
          <a:pPr rtl="0" eaLnBrk="1" fontAlgn="auto" latinLnBrk="0" hangingPunct="1"/>
          <a:endParaRPr lang="en-GB">
            <a:effectLst/>
          </a:endParaRPr>
        </a:p>
        <a:p>
          <a:r>
            <a:rPr lang="en-GB" sz="1100" b="1" baseline="0">
              <a:solidFill>
                <a:schemeClr val="dk1"/>
              </a:solidFill>
              <a:effectLst/>
              <a:latin typeface="+mn-lt"/>
              <a:ea typeface="+mn-ea"/>
              <a:cs typeface="+mn-cs"/>
            </a:rPr>
            <a:t>Approach</a:t>
          </a:r>
          <a:endParaRPr lang="en-GB">
            <a:effectLst/>
          </a:endParaRPr>
        </a:p>
        <a:p>
          <a:pPr rtl="0" eaLnBrk="1" fontAlgn="base" latinLnBrk="0" hangingPunct="1"/>
          <a:r>
            <a:rPr lang="en-GB" sz="1100" b="0" i="0">
              <a:solidFill>
                <a:schemeClr val="dk1"/>
              </a:solidFill>
              <a:effectLst/>
              <a:latin typeface="+mn-lt"/>
              <a:ea typeface="+mn-ea"/>
              <a:cs typeface="+mn-cs"/>
            </a:rPr>
            <a:t>We assess the investment for this line based on the materiality of the</a:t>
          </a:r>
          <a:r>
            <a:rPr lang="en-GB" sz="1100" b="0" i="0" baseline="0">
              <a:solidFill>
                <a:schemeClr val="dk1"/>
              </a:solidFill>
              <a:effectLst/>
              <a:latin typeface="+mn-lt"/>
              <a:ea typeface="+mn-ea"/>
              <a:cs typeface="+mn-cs"/>
            </a:rPr>
            <a:t> expenditure</a:t>
          </a:r>
          <a:r>
            <a:rPr lang="en-GB" sz="1100" b="0" i="0">
              <a:solidFill>
                <a:schemeClr val="dk1"/>
              </a:solidFill>
              <a:effectLst/>
              <a:latin typeface="+mn-lt"/>
              <a:ea typeface="+mn-ea"/>
              <a:cs typeface="+mn-cs"/>
            </a:rPr>
            <a:t> requested and undertake a deep dive when the investment is material.  We also reconcile information that has been identified within the companies’ submissions with the list of schemes in the Environment Agency's WINEP and</a:t>
          </a:r>
          <a:r>
            <a:rPr lang="en-GB" sz="1100" b="0" i="0" baseline="0">
              <a:solidFill>
                <a:schemeClr val="dk1"/>
              </a:solidFill>
              <a:effectLst/>
              <a:latin typeface="+mn-lt"/>
              <a:ea typeface="+mn-ea"/>
              <a:cs typeface="+mn-cs"/>
            </a:rPr>
            <a:t> NRW's NEP</a:t>
          </a:r>
          <a:r>
            <a:rPr lang="en-GB" sz="1100" b="0" i="0">
              <a:solidFill>
                <a:schemeClr val="dk1"/>
              </a:solidFill>
              <a:effectLst/>
              <a:latin typeface="+mn-lt"/>
              <a:ea typeface="+mn-ea"/>
              <a:cs typeface="+mn-cs"/>
            </a:rPr>
            <a:t>.</a:t>
          </a:r>
        </a:p>
        <a:p>
          <a:pPr rtl="0" eaLnBrk="1" fontAlgn="base" latinLnBrk="0" hangingPunct="1"/>
          <a:endParaRPr lang="en-GB">
            <a:effectLst/>
          </a:endParaRPr>
        </a:p>
        <a:p>
          <a:r>
            <a:rPr lang="en-GB" sz="1100" b="1" baseline="0">
              <a:solidFill>
                <a:schemeClr val="dk1"/>
              </a:solidFill>
              <a:effectLst/>
              <a:latin typeface="+mn-lt"/>
              <a:ea typeface="+mn-ea"/>
              <a:cs typeface="+mn-cs"/>
            </a:rPr>
            <a:t>Principal changes since IAP</a:t>
          </a:r>
          <a:endParaRPr lang="en-GB">
            <a:effectLst/>
          </a:endParaRPr>
        </a:p>
        <a:p>
          <a:pPr rtl="0" eaLnBrk="1" fontAlgn="auto" latinLnBrk="0" hangingPunct="1"/>
          <a:r>
            <a:rPr lang="en-GB" sz="1100" baseline="0">
              <a:solidFill>
                <a:schemeClr val="dk1"/>
              </a:solidFill>
              <a:effectLst/>
              <a:latin typeface="+mn-lt"/>
              <a:ea typeface="+mn-ea"/>
              <a:cs typeface="+mn-cs"/>
            </a:rPr>
            <a:t>- </a:t>
          </a:r>
          <a:r>
            <a:rPr lang="en-GB" sz="1100" b="0" i="0">
              <a:solidFill>
                <a:schemeClr val="dk1"/>
              </a:solidFill>
              <a:effectLst/>
              <a:latin typeface="+mn-lt"/>
              <a:ea typeface="+mn-ea"/>
              <a:cs typeface="+mn-cs"/>
            </a:rPr>
            <a:t>We have moved from a capex approach</a:t>
          </a:r>
          <a:r>
            <a:rPr lang="en-GB" sz="1100" b="0" i="0" baseline="0">
              <a:solidFill>
                <a:schemeClr val="dk1"/>
              </a:solidFill>
              <a:effectLst/>
              <a:latin typeface="+mn-lt"/>
              <a:ea typeface="+mn-ea"/>
              <a:cs typeface="+mn-cs"/>
            </a:rPr>
            <a:t> </a:t>
          </a:r>
          <a:r>
            <a:rPr lang="en-GB" sz="1100" b="0" i="0">
              <a:solidFill>
                <a:schemeClr val="dk1"/>
              </a:solidFill>
              <a:effectLst/>
              <a:latin typeface="+mn-lt"/>
              <a:ea typeface="+mn-ea"/>
              <a:cs typeface="+mn-cs"/>
            </a:rPr>
            <a:t>to a totex approach using the revised forecast expenditure data submitted on 1 April 2019.</a:t>
          </a:r>
          <a:endParaRPr lang="en-GB">
            <a:effectLst/>
          </a:endParaRPr>
        </a:p>
        <a:p>
          <a:r>
            <a:rPr lang="en-GB" sz="1100" baseline="0">
              <a:solidFill>
                <a:schemeClr val="dk1"/>
              </a:solidFill>
              <a:effectLst/>
              <a:latin typeface="+mn-lt"/>
              <a:ea typeface="+mn-ea"/>
              <a:cs typeface="+mn-cs"/>
            </a:rPr>
            <a:t>- We no longer consider the unit cost of individual schemes to support the need for a deep dive.  </a:t>
          </a:r>
          <a:endParaRPr lang="en-GB">
            <a:effectLst/>
          </a:endParaRPr>
        </a:p>
        <a:p>
          <a:r>
            <a:rPr lang="en-GB" sz="1100">
              <a:solidFill>
                <a:schemeClr val="dk1"/>
              </a:solidFill>
              <a:effectLst/>
              <a:latin typeface="+mn-lt"/>
              <a:ea typeface="+mn-ea"/>
              <a:cs typeface="+mn-cs"/>
            </a:rPr>
            <a:t>-</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For the WINEP/NEP wastewater programme at draft determination stage we do not make a further cost challenge on individual enhancement lines over our modelled allowance or deep dive assessment.  We combine the outputs of these assessments and make a further cost challenge at the programme level.  Further details of our approach is within the Securing Cost Efficiency technical appendix.</a:t>
          </a:r>
          <a:endParaRPr lang="en-GB" sz="1100" baseline="0">
            <a:solidFill>
              <a:schemeClr val="dk1"/>
            </a:solidFill>
            <a:effectLst/>
            <a:latin typeface="+mn-lt"/>
            <a:ea typeface="+mn-ea"/>
            <a:cs typeface="+mn-cs"/>
          </a:endParaRPr>
        </a:p>
      </xdr:txBody>
    </xdr:sp>
    <xdr:clientData/>
  </xdr:twoCellAnchor>
  <xdr:twoCellAnchor editAs="oneCell">
    <xdr:from>
      <xdr:col>1</xdr:col>
      <xdr:colOff>0</xdr:colOff>
      <xdr:row>22</xdr:row>
      <xdr:rowOff>0</xdr:rowOff>
    </xdr:from>
    <xdr:to>
      <xdr:col>5</xdr:col>
      <xdr:colOff>551164</xdr:colOff>
      <xdr:row>53</xdr:row>
      <xdr:rowOff>143809</xdr:rowOff>
    </xdr:to>
    <xdr:pic>
      <xdr:nvPicPr>
        <xdr:cNvPr id="3" name="Picture 2"/>
        <xdr:cNvPicPr>
          <a:picLocks noChangeAspect="1"/>
        </xdr:cNvPicPr>
      </xdr:nvPicPr>
      <xdr:blipFill>
        <a:blip xmlns:r="http://schemas.openxmlformats.org/officeDocument/2006/relationships" r:embed="rId1"/>
        <a:stretch>
          <a:fillRect/>
        </a:stretch>
      </xdr:blipFill>
      <xdr:spPr>
        <a:xfrm>
          <a:off x="82176" y="3683000"/>
          <a:ext cx="10188223" cy="5238750"/>
        </a:xfrm>
        <a:prstGeom prst="rect">
          <a:avLst/>
        </a:prstGeom>
      </xdr:spPr>
    </xdr:pic>
    <xdr:clientData/>
  </xdr:twoCellAnchor>
  <xdr:twoCellAnchor>
    <xdr:from>
      <xdr:col>1</xdr:col>
      <xdr:colOff>0</xdr:colOff>
      <xdr:row>55</xdr:row>
      <xdr:rowOff>143185</xdr:rowOff>
    </xdr:from>
    <xdr:to>
      <xdr:col>9</xdr:col>
      <xdr:colOff>16269</xdr:colOff>
      <xdr:row>58</xdr:row>
      <xdr:rowOff>119497</xdr:rowOff>
    </xdr:to>
    <xdr:sp macro="" textlink="">
      <xdr:nvSpPr>
        <xdr:cNvPr id="4" name="TextBox 5"/>
        <xdr:cNvSpPr txBox="1"/>
      </xdr:nvSpPr>
      <xdr:spPr>
        <a:xfrm>
          <a:off x="82176" y="9249832"/>
          <a:ext cx="12043917" cy="469371"/>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60</xdr:row>
      <xdr:rowOff>104587</xdr:rowOff>
    </xdr:from>
    <xdr:to>
      <xdr:col>2</xdr:col>
      <xdr:colOff>1927970</xdr:colOff>
      <xdr:row>62</xdr:row>
      <xdr:rowOff>46761</xdr:rowOff>
    </xdr:to>
    <xdr:sp macro="" textlink="">
      <xdr:nvSpPr>
        <xdr:cNvPr id="5" name="Rectangle 4"/>
        <xdr:cNvSpPr/>
      </xdr:nvSpPr>
      <xdr:spPr>
        <a:xfrm>
          <a:off x="82176" y="10032999"/>
          <a:ext cx="2712382" cy="27088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64</xdr:row>
      <xdr:rowOff>82175</xdr:rowOff>
    </xdr:from>
    <xdr:to>
      <xdr:col>2</xdr:col>
      <xdr:colOff>4027037</xdr:colOff>
      <xdr:row>74</xdr:row>
      <xdr:rowOff>19531</xdr:rowOff>
    </xdr:to>
    <xdr:sp macro="" textlink="">
      <xdr:nvSpPr>
        <xdr:cNvPr id="6" name="Content Placeholder 2"/>
        <xdr:cNvSpPr txBox="1">
          <a:spLocks/>
        </xdr:cNvSpPr>
      </xdr:nvSpPr>
      <xdr:spPr>
        <a:xfrm>
          <a:off x="82176" y="10667999"/>
          <a:ext cx="4811449" cy="158088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466</xdr:colOff>
      <xdr:row>22</xdr:row>
      <xdr:rowOff>8310</xdr:rowOff>
    </xdr:from>
    <xdr:ext cx="8749534" cy="1020390"/>
    <xdr:sp macro="" textlink="">
      <xdr:nvSpPr>
        <xdr:cNvPr id="2" name="TextBox 1">
          <a:extLst>
            <a:ext uri="{FF2B5EF4-FFF2-40B4-BE49-F238E27FC236}">
              <a16:creationId xmlns:a16="http://schemas.microsoft.com/office/drawing/2014/main" xmlns="" id="{00000000-0008-0000-0400-000005000000}"/>
            </a:ext>
          </a:extLst>
        </xdr:cNvPr>
        <xdr:cNvSpPr txBox="1"/>
      </xdr:nvSpPr>
      <xdr:spPr>
        <a:xfrm>
          <a:off x="192060" y="6318623"/>
          <a:ext cx="8749534" cy="102039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r>
            <a:rPr lang="en-GB" sz="1100" b="1"/>
            <a:t>Further analysis</a:t>
          </a:r>
        </a:p>
        <a:p>
          <a:endParaRPr lang="en-GB" sz="1100"/>
        </a:p>
        <a:p>
          <a:pPr marL="0" marR="0" lvl="0" indent="0" defTabSz="914400" eaLnBrk="1" fontAlgn="auto" latinLnBrk="0" hangingPunct="1">
            <a:lnSpc>
              <a:spcPct val="100000"/>
            </a:lnSpc>
            <a:spcBef>
              <a:spcPts val="0"/>
            </a:spcBef>
            <a:spcAft>
              <a:spcPts val="0"/>
            </a:spcAft>
            <a:buClrTx/>
            <a:buSzTx/>
            <a:buFontTx/>
            <a:buNone/>
            <a:tabLst/>
            <a:defRPr/>
          </a:pPr>
          <a:r>
            <a:rPr lang="en-GB" sz="1100">
              <a:solidFill>
                <a:schemeClr val="dk1"/>
              </a:solidFill>
              <a:effectLst/>
              <a:latin typeface="+mn-lt"/>
              <a:ea typeface="+mn-ea"/>
              <a:cs typeface="+mn-cs"/>
            </a:rPr>
            <a:t>Following</a:t>
          </a:r>
          <a:r>
            <a:rPr lang="en-GB" sz="1100" baseline="0">
              <a:solidFill>
                <a:schemeClr val="dk1"/>
              </a:solidFill>
              <a:effectLst/>
              <a:latin typeface="+mn-lt"/>
              <a:ea typeface="+mn-ea"/>
              <a:cs typeface="+mn-cs"/>
            </a:rPr>
            <a:t> clarification and breakdown of schemes and costs in a query response, we</a:t>
          </a:r>
          <a:r>
            <a:rPr lang="en-GB" sz="1100">
              <a:solidFill>
                <a:schemeClr val="dk1"/>
              </a:solidFill>
              <a:effectLst/>
              <a:latin typeface="+mn-lt"/>
              <a:ea typeface="+mn-ea"/>
              <a:cs typeface="+mn-cs"/>
            </a:rPr>
            <a:t> are allowing this expenditure in</a:t>
          </a:r>
          <a:r>
            <a:rPr lang="en-GB" sz="1100" baseline="0">
              <a:solidFill>
                <a:schemeClr val="dk1"/>
              </a:solidFill>
              <a:effectLst/>
              <a:latin typeface="+mn-lt"/>
              <a:ea typeface="+mn-ea"/>
              <a:cs typeface="+mn-cs"/>
            </a:rPr>
            <a:t> full.</a:t>
          </a:r>
          <a:endParaRPr lang="en-GB">
            <a:effectLst/>
          </a:endParaRPr>
        </a:p>
        <a:p>
          <a:endParaRPr lang="en-GB" sz="1100" baseline="0"/>
        </a:p>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1</xdr:col>
      <xdr:colOff>13466</xdr:colOff>
      <xdr:row>22</xdr:row>
      <xdr:rowOff>8310</xdr:rowOff>
    </xdr:from>
    <xdr:ext cx="9478877" cy="1287090"/>
    <xdr:sp macro="" textlink="">
      <xdr:nvSpPr>
        <xdr:cNvPr id="4" name="TextBox 3">
          <a:extLst>
            <a:ext uri="{FF2B5EF4-FFF2-40B4-BE49-F238E27FC236}">
              <a16:creationId xmlns:a16="http://schemas.microsoft.com/office/drawing/2014/main" xmlns="" id="{00000000-0008-0000-0400-000005000000}"/>
            </a:ext>
          </a:extLst>
        </xdr:cNvPr>
        <xdr:cNvSpPr txBox="1"/>
      </xdr:nvSpPr>
      <xdr:spPr>
        <a:xfrm>
          <a:off x="154980" y="9054339"/>
          <a:ext cx="9478877" cy="1287090"/>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r>
            <a:rPr lang="en-GB" sz="1100" b="1"/>
            <a:t>Further analysis</a:t>
          </a:r>
        </a:p>
        <a:p>
          <a:endParaRPr lang="en-GB" sz="1100"/>
        </a:p>
      </xdr:txBody>
    </xdr:sp>
    <xdr:clientData/>
  </xdr:oneCellAnchor>
  <xdr:oneCellAnchor>
    <xdr:from>
      <xdr:col>9</xdr:col>
      <xdr:colOff>0</xdr:colOff>
      <xdr:row>22</xdr:row>
      <xdr:rowOff>91440</xdr:rowOff>
    </xdr:from>
    <xdr:ext cx="10559284" cy="1814599"/>
    <xdr:sp macro="" textlink="">
      <xdr:nvSpPr>
        <xdr:cNvPr id="5" name="TextBox 4">
          <a:extLst>
            <a:ext uri="{FF2B5EF4-FFF2-40B4-BE49-F238E27FC236}">
              <a16:creationId xmlns:a16="http://schemas.microsoft.com/office/drawing/2014/main" xmlns="" id="{00000000-0008-0000-0400-000005000000}"/>
            </a:ext>
          </a:extLst>
        </xdr:cNvPr>
        <xdr:cNvSpPr txBox="1"/>
      </xdr:nvSpPr>
      <xdr:spPr>
        <a:xfrm>
          <a:off x="13781314" y="9137469"/>
          <a:ext cx="10559284" cy="1814599"/>
        </a:xfrm>
        <a:prstGeom prst="rect">
          <a:avLst/>
        </a:prstGeom>
        <a:solidFill>
          <a:schemeClr val="bg2">
            <a:lumMod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solidFill>
                <a:schemeClr val="tx1"/>
              </a:solidFill>
            </a:rPr>
            <a:t>Further analysis</a:t>
          </a:r>
        </a:p>
        <a:p>
          <a:endParaRPr lang="en-GB" sz="1100">
            <a:solidFill>
              <a:schemeClr val="tx1"/>
            </a:solidFill>
          </a:endParaRPr>
        </a:p>
        <a:p>
          <a:r>
            <a:rPr lang="en-GB" sz="1100">
              <a:solidFill>
                <a:schemeClr val="dk1"/>
              </a:solidFill>
              <a:effectLst/>
              <a:latin typeface="+mn-lt"/>
              <a:ea typeface="+mn-ea"/>
              <a:cs typeface="+mn-cs"/>
            </a:rPr>
            <a:t>There</a:t>
          </a:r>
          <a:r>
            <a:rPr lang="en-GB" sz="1100" baseline="0">
              <a:solidFill>
                <a:schemeClr val="dk1"/>
              </a:solidFill>
              <a:effectLst/>
              <a:latin typeface="+mn-lt"/>
              <a:ea typeface="+mn-ea"/>
              <a:cs typeface="+mn-cs"/>
            </a:rPr>
            <a:t> appears to be some uncertainty over what schemes were expected under the conservation driver in WINEP - we assumed Habitats improvements (HD_Imp),  SRN has assumed shellfish waters (SW_ND).  SRN's TA.12.WW06 document does not appear to itemise the schemes included in this line.  We can see 5no. storage schemes (non-UV) for SW_ND and a further 9No, 'studies and investigations' for SW_Inv1.  The total number of schemes could be the 5No. SW_ND and any of the other 138 schemes in Table 34 of TA.12.WW06 document.  It would have been helpful to see a breakdown, scheme by scheme for this line, given that WINEP was not fully itemised at March 2018.</a:t>
          </a:r>
          <a:endParaRPr lang="en-GB">
            <a:effectLst/>
          </a:endParaRP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Given lack of clarity regarding the number of schemes (we are not party to the breakdown of 'company level' lines in WINEP), lack of transparency over options and chosen solutions and what appears to be high</a:t>
          </a:r>
          <a:r>
            <a:rPr lang="en-GB" sz="1100" baseline="0">
              <a:solidFill>
                <a:schemeClr val="dk1"/>
              </a:solidFill>
              <a:effectLst/>
              <a:latin typeface="+mn-lt"/>
              <a:ea typeface="+mn-ea"/>
              <a:cs typeface="+mn-cs"/>
            </a:rPr>
            <a:t> average scheme costs</a:t>
          </a:r>
          <a:r>
            <a:rPr lang="en-GB" sz="1100">
              <a:solidFill>
                <a:schemeClr val="dk1"/>
              </a:solidFill>
              <a:effectLst/>
              <a:latin typeface="+mn-lt"/>
              <a:ea typeface="+mn-ea"/>
              <a:cs typeface="+mn-cs"/>
            </a:rPr>
            <a:t>, we apply the company-specific efficiency challenge plus a further 20% efficiency challenge for what might be an investigations-dominated programme.  (investigations probably should have been itemised under WWS2 line 16).</a:t>
          </a:r>
          <a:endParaRPr lang="en-GB">
            <a:effectLst/>
          </a:endParaRPr>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1768078</xdr:colOff>
      <xdr:row>42</xdr:row>
      <xdr:rowOff>184545</xdr:rowOff>
    </xdr:from>
    <xdr:ext cx="2976563" cy="482203"/>
    <xdr:sp macro="" textlink="">
      <xdr:nvSpPr>
        <xdr:cNvPr id="2" name="TextBox 1">
          <a:extLst>
            <a:ext uri="{FF2B5EF4-FFF2-40B4-BE49-F238E27FC236}">
              <a16:creationId xmlns:a16="http://schemas.microsoft.com/office/drawing/2014/main" xmlns="" id="{00000000-0008-0000-0400-000003000000}"/>
            </a:ext>
          </a:extLst>
        </xdr:cNvPr>
        <xdr:cNvSpPr txBox="1"/>
      </xdr:nvSpPr>
      <xdr:spPr>
        <a:xfrm>
          <a:off x="1920478" y="10161983"/>
          <a:ext cx="2976563" cy="48220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100"/>
        </a:p>
      </xdr:txBody>
    </xdr:sp>
    <xdr:clientData/>
  </xdr:oneCellAnchor>
  <xdr:oneCellAnchor>
    <xdr:from>
      <xdr:col>0</xdr:col>
      <xdr:colOff>124591</xdr:colOff>
      <xdr:row>22</xdr:row>
      <xdr:rowOff>34767</xdr:rowOff>
    </xdr:from>
    <xdr:ext cx="9102753" cy="1441608"/>
    <xdr:sp macro="" textlink="">
      <xdr:nvSpPr>
        <xdr:cNvPr id="3" name="TextBox 2">
          <a:extLst>
            <a:ext uri="{FF2B5EF4-FFF2-40B4-BE49-F238E27FC236}">
              <a16:creationId xmlns:a16="http://schemas.microsoft.com/office/drawing/2014/main" xmlns="" id="{00000000-0008-0000-0400-000005000000}"/>
            </a:ext>
          </a:extLst>
        </xdr:cNvPr>
        <xdr:cNvSpPr txBox="1"/>
      </xdr:nvSpPr>
      <xdr:spPr>
        <a:xfrm>
          <a:off x="124591" y="7910752"/>
          <a:ext cx="9102753" cy="1441608"/>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noAutofit/>
        </a:bodyPr>
        <a:lstStyle/>
        <a:p>
          <a:r>
            <a:rPr lang="en-GB" sz="1100" b="1"/>
            <a:t>Further analysis</a:t>
          </a:r>
          <a:endParaRPr lang="en-GB" sz="1100" baseline="0">
            <a:solidFill>
              <a:schemeClr val="dk1"/>
            </a:solidFill>
            <a:effectLst/>
            <a:latin typeface="+mn-lt"/>
            <a:ea typeface="+mn-ea"/>
            <a:cs typeface="+mn-cs"/>
          </a:endParaRPr>
        </a:p>
        <a:p>
          <a:endParaRPr lang="en-GB" sz="1100" baseline="0">
            <a:solidFill>
              <a:schemeClr val="dk1"/>
            </a:solidFill>
            <a:effectLst/>
            <a:latin typeface="+mn-lt"/>
            <a:ea typeface="+mn-ea"/>
            <a:cs typeface="+mn-cs"/>
          </a:endParaRPr>
        </a:p>
        <a:p>
          <a:r>
            <a:rPr lang="en-GB" sz="1100" baseline="0">
              <a:solidFill>
                <a:schemeClr val="dk1"/>
              </a:solidFill>
              <a:effectLst/>
              <a:latin typeface="+mn-lt"/>
              <a:ea typeface="+mn-ea"/>
              <a:cs typeface="+mn-cs"/>
            </a:rPr>
            <a:t>We acknowledge the additional evidence provided on the breakdown and costs for these schemes. We remove the 20% challenge for optioneering. However, we are missing an explanation on the joint funding from other partners for the Wetland scheme.  This would enable us to assess the appropriateness of Wessex Water's contribution.  Our challenge on costs is applied at the WINEP wastewater programme level (see cover sheet).</a:t>
          </a:r>
          <a:endParaRPr lang="en-GB">
            <a:effectLst/>
          </a:endParaRPr>
        </a:p>
      </xdr:txBody>
    </xdr:sp>
    <xdr:clientData/>
  </xdr:oneCellAnchor>
  <xdr:oneCellAnchor>
    <xdr:from>
      <xdr:col>9</xdr:col>
      <xdr:colOff>19050</xdr:colOff>
      <xdr:row>22</xdr:row>
      <xdr:rowOff>47625</xdr:rowOff>
    </xdr:from>
    <xdr:ext cx="8781283" cy="1470146"/>
    <xdr:sp macro="" textlink="">
      <xdr:nvSpPr>
        <xdr:cNvPr id="4" name="TextBox 3">
          <a:extLst>
            <a:ext uri="{FF2B5EF4-FFF2-40B4-BE49-F238E27FC236}">
              <a16:creationId xmlns:a16="http://schemas.microsoft.com/office/drawing/2014/main" xmlns="" id="{00000000-0008-0000-0400-000005000000}"/>
            </a:ext>
          </a:extLst>
        </xdr:cNvPr>
        <xdr:cNvSpPr txBox="1"/>
      </xdr:nvSpPr>
      <xdr:spPr>
        <a:xfrm>
          <a:off x="12639675" y="8448675"/>
          <a:ext cx="8781283" cy="1470146"/>
        </a:xfrm>
        <a:prstGeom prst="rect">
          <a:avLst/>
        </a:prstGeom>
        <a:solidFill>
          <a:schemeClr val="bg2">
            <a:lumMod val="9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spAutoFit/>
        </a:bodyPr>
        <a:lstStyle/>
        <a:p>
          <a:r>
            <a:rPr lang="en-GB" sz="1100" b="1">
              <a:solidFill>
                <a:schemeClr val="tx1"/>
              </a:solidFill>
            </a:rPr>
            <a:t>Further analysis</a:t>
          </a:r>
          <a:endParaRPr lang="en-GB" sz="1100" baseline="0">
            <a:solidFill>
              <a:schemeClr val="tx1"/>
            </a:solidFill>
            <a:effectLst/>
            <a:latin typeface="+mn-lt"/>
            <a:ea typeface="+mn-ea"/>
            <a:cs typeface="+mn-cs"/>
          </a:endParaRPr>
        </a:p>
        <a:p>
          <a:endParaRPr lang="en-GB" sz="1100" baseline="0">
            <a:solidFill>
              <a:schemeClr val="tx1"/>
            </a:solidFill>
            <a:effectLst/>
            <a:latin typeface="+mn-lt"/>
            <a:ea typeface="+mn-ea"/>
            <a:cs typeface="+mn-cs"/>
          </a:endParaRPr>
        </a:p>
        <a:p>
          <a:pPr eaLnBrk="1" fontAlgn="auto" latinLnBrk="0" hangingPunct="1"/>
          <a:r>
            <a:rPr lang="en-GB" sz="1100" baseline="0">
              <a:solidFill>
                <a:schemeClr val="dk1"/>
              </a:solidFill>
              <a:effectLst/>
              <a:latin typeface="+mn-lt"/>
              <a:ea typeface="+mn-ea"/>
              <a:cs typeface="+mn-cs"/>
            </a:rPr>
            <a:t>It is not clear how many schemes make up this enhancement line except for the 2no. surface water sewer schemes at £7.1m (£3.5m each?). Based on these 2 schemes alone, WSX could be considered an outlier and highest average scheme cost. It is not clear if this enhancement line formed part of the benchmarking exercise.</a:t>
          </a:r>
          <a:endParaRPr lang="en-GB">
            <a:effectLst/>
          </a:endParaRPr>
        </a:p>
        <a:p>
          <a:pPr eaLnBrk="1" fontAlgn="auto" latinLnBrk="0" hangingPunct="1"/>
          <a:endParaRPr lang="en-GB" sz="1100" baseline="0">
            <a:solidFill>
              <a:schemeClr val="dk1"/>
            </a:solidFill>
            <a:effectLst/>
            <a:latin typeface="+mn-lt"/>
            <a:ea typeface="+mn-ea"/>
            <a:cs typeface="+mn-cs"/>
          </a:endParaRPr>
        </a:p>
        <a:p>
          <a:pPr eaLnBrk="1" fontAlgn="auto" latinLnBrk="0" hangingPunct="1"/>
          <a:r>
            <a:rPr lang="en-GB" sz="1100" baseline="0">
              <a:solidFill>
                <a:schemeClr val="dk1"/>
              </a:solidFill>
              <a:effectLst/>
              <a:latin typeface="+mn-lt"/>
              <a:ea typeface="+mn-ea"/>
              <a:cs typeface="+mn-cs"/>
            </a:rPr>
            <a:t>Given the high average scheme cost  for the 2 SWS schemes and lack of clarity on the remaining schemes that make up the total amount, we apply a 20% efficiency challenge on top of the company-specific efficiency challenge. </a:t>
          </a:r>
          <a:endParaRPr lang="en-GB">
            <a:effectLst/>
          </a:endParaRPr>
        </a:p>
      </xdr:txBody>
    </xdr:sp>
    <xdr:clientData/>
  </xdr:oneCellAnchor>
</xdr:wsDr>
</file>

<file path=xl/drawings/drawing5.xml><?xml version="1.0" encoding="utf-8"?>
<xdr:wsDr xmlns:xdr="http://schemas.openxmlformats.org/drawingml/2006/spreadsheetDrawing" xmlns:a="http://schemas.openxmlformats.org/drawingml/2006/main">
  <xdr:twoCellAnchor>
    <xdr:from>
      <xdr:col>5</xdr:col>
      <xdr:colOff>42334</xdr:colOff>
      <xdr:row>2</xdr:row>
      <xdr:rowOff>114905</xdr:rowOff>
    </xdr:from>
    <xdr:to>
      <xdr:col>10</xdr:col>
      <xdr:colOff>350763</xdr:colOff>
      <xdr:row>8</xdr:row>
      <xdr:rowOff>66525</xdr:rowOff>
    </xdr:to>
    <xdr:sp macro="" textlink="">
      <xdr:nvSpPr>
        <xdr:cNvPr id="2" name="TextBox 1"/>
        <xdr:cNvSpPr txBox="1"/>
      </xdr:nvSpPr>
      <xdr:spPr>
        <a:xfrm>
          <a:off x="4057953" y="514048"/>
          <a:ext cx="4414762" cy="142119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For the WINEP/NEP wastewater we do not make a further cost challenge on individual enhancement lines over our modelled allowance or deep/shallow dive assessment.  We combine the outputs of these assessments and make a further cost challenge at the programme level.  Our approach is set out within 'PR19 draft</a:t>
          </a:r>
          <a:r>
            <a:rPr lang="en-GB" sz="1100" baseline="0">
              <a:solidFill>
                <a:schemeClr val="dk1"/>
              </a:solidFill>
              <a:effectLst/>
              <a:latin typeface="+mn-lt"/>
              <a:ea typeface="+mn-ea"/>
              <a:cs typeface="+mn-cs"/>
            </a:rPr>
            <a:t> determinations:</a:t>
          </a:r>
          <a:r>
            <a:rPr lang="en-GB" sz="1100">
              <a:solidFill>
                <a:schemeClr val="dk1"/>
              </a:solidFill>
              <a:effectLst/>
              <a:latin typeface="+mn-lt"/>
              <a:ea typeface="+mn-ea"/>
              <a:cs typeface="+mn-cs"/>
            </a:rPr>
            <a:t> Securing cost efficiency technical appendix'</a:t>
          </a:r>
          <a:r>
            <a:rPr lang="en-GB" sz="1100" baseline="0">
              <a:solidFill>
                <a:schemeClr val="dk1"/>
              </a:solidFill>
              <a:effectLst/>
              <a:latin typeface="+mn-lt"/>
              <a:ea typeface="+mn-ea"/>
              <a:cs typeface="+mn-cs"/>
            </a:rPr>
            <a:t> and details of the calculation is in the enhancement aggregator.</a:t>
          </a:r>
          <a:endParaRPr lang="en-GB">
            <a:effectLst/>
          </a:endParaRPr>
        </a:p>
        <a:p>
          <a:endParaRPr lang="en-GB"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1:D1"/>
  <sheetViews>
    <sheetView showGridLines="0" tabSelected="1" zoomScaleNormal="100" workbookViewId="0"/>
  </sheetViews>
  <sheetFormatPr defaultColWidth="8.5546875" defaultRowHeight="13.8" x14ac:dyDescent="0.3"/>
  <cols>
    <col min="1" max="1" width="1.109375" style="2" customWidth="1"/>
    <col min="2" max="2" width="11.109375" style="2" customWidth="1"/>
    <col min="3" max="3" width="100.109375" style="2" customWidth="1"/>
    <col min="4" max="4" width="18" style="20" customWidth="1"/>
    <col min="5" max="16384" width="8.5546875" style="2"/>
  </cols>
  <sheetData>
    <row r="1" spans="2:4" ht="18" x14ac:dyDescent="0.35">
      <c r="B1" s="36" t="s">
        <v>87</v>
      </c>
      <c r="C1" s="19"/>
      <c r="D1" s="19"/>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sheetPr>
  <dimension ref="B1:N48"/>
  <sheetViews>
    <sheetView showGridLines="0" zoomScaleNormal="100" workbookViewId="0"/>
  </sheetViews>
  <sheetFormatPr defaultColWidth="9" defaultRowHeight="13.8" x14ac:dyDescent="0.3"/>
  <cols>
    <col min="1" max="1" width="2" style="2" customWidth="1"/>
    <col min="2" max="2" width="44.44140625" style="2" customWidth="1"/>
    <col min="3" max="3" width="21.88671875" style="2" customWidth="1"/>
    <col min="4" max="4" width="72" style="2" customWidth="1"/>
    <col min="5" max="5" width="8.5546875" style="2" customWidth="1"/>
    <col min="6" max="6" width="35.5546875" style="2" customWidth="1"/>
    <col min="7" max="9" width="8.5546875" style="2" customWidth="1"/>
    <col min="10" max="10" width="38" style="2" customWidth="1"/>
    <col min="11" max="11" width="15.109375" style="2" customWidth="1"/>
    <col min="12" max="12" width="69" style="2" customWidth="1"/>
    <col min="13" max="13" width="8.5546875" style="2" customWidth="1"/>
    <col min="14" max="14" width="23" style="2" customWidth="1"/>
    <col min="15" max="16384" width="9" style="2"/>
  </cols>
  <sheetData>
    <row r="1" spans="2:14" s="23" customFormat="1" ht="18" x14ac:dyDescent="0.3">
      <c r="B1" s="1" t="s">
        <v>92</v>
      </c>
      <c r="C1" s="1"/>
      <c r="D1" s="2"/>
      <c r="E1" s="2"/>
      <c r="F1" s="2"/>
      <c r="G1" s="2"/>
      <c r="H1" s="21"/>
      <c r="I1" s="22"/>
      <c r="J1" s="73"/>
      <c r="K1" s="74"/>
      <c r="L1" s="75"/>
      <c r="M1" s="75"/>
      <c r="N1" s="75"/>
    </row>
    <row r="2" spans="2:14" s="23" customFormat="1" ht="18" x14ac:dyDescent="0.3">
      <c r="B2" s="5"/>
      <c r="C2" s="31"/>
      <c r="D2" s="31"/>
      <c r="E2" s="2"/>
      <c r="F2" s="2"/>
      <c r="G2" s="2"/>
      <c r="H2" s="21"/>
      <c r="I2" s="22"/>
      <c r="J2" s="76"/>
      <c r="K2" s="73"/>
      <c r="L2" s="74"/>
      <c r="M2" s="75"/>
      <c r="N2" s="75"/>
    </row>
    <row r="3" spans="2:14" s="23" customFormat="1" ht="18" x14ac:dyDescent="0.3">
      <c r="B3" s="24" t="s">
        <v>19</v>
      </c>
      <c r="C3" s="31"/>
      <c r="D3" s="31"/>
      <c r="E3" s="2"/>
      <c r="F3" s="2"/>
      <c r="G3" s="2"/>
      <c r="H3" s="21"/>
      <c r="I3" s="22"/>
      <c r="J3" s="73"/>
      <c r="K3" s="73"/>
      <c r="L3" s="74"/>
      <c r="M3" s="75"/>
      <c r="N3" s="75"/>
    </row>
    <row r="4" spans="2:14" ht="18" x14ac:dyDescent="0.3">
      <c r="B4" s="71" t="s">
        <v>9</v>
      </c>
      <c r="C4" s="49" t="s">
        <v>3</v>
      </c>
      <c r="J4" s="77"/>
      <c r="K4" s="74"/>
      <c r="L4" s="75"/>
      <c r="M4" s="75"/>
      <c r="N4" s="75"/>
    </row>
    <row r="5" spans="2:14" ht="16.8" x14ac:dyDescent="0.3">
      <c r="B5" s="71" t="s">
        <v>130</v>
      </c>
      <c r="C5" s="49" t="s">
        <v>136</v>
      </c>
      <c r="J5" s="78"/>
      <c r="K5" s="79"/>
      <c r="L5" s="75"/>
      <c r="M5" s="75"/>
      <c r="N5" s="75"/>
    </row>
    <row r="6" spans="2:14" ht="20.399999999999999" customHeight="1" x14ac:dyDescent="0.3">
      <c r="B6" s="71" t="s">
        <v>118</v>
      </c>
      <c r="C6" s="49">
        <f>Analysis!J10</f>
        <v>15.458999999999996</v>
      </c>
      <c r="D6" s="2" t="s">
        <v>184</v>
      </c>
      <c r="J6" s="78"/>
      <c r="K6" s="79"/>
      <c r="L6" s="75"/>
      <c r="M6" s="75"/>
      <c r="N6" s="75"/>
    </row>
    <row r="7" spans="2:14" ht="18" x14ac:dyDescent="0.3">
      <c r="B7" s="72" t="s">
        <v>131</v>
      </c>
      <c r="C7" s="49">
        <v>0</v>
      </c>
      <c r="J7" s="81" t="s">
        <v>140</v>
      </c>
      <c r="K7" s="82"/>
      <c r="L7" s="83"/>
      <c r="M7" s="83"/>
      <c r="N7" s="83"/>
    </row>
    <row r="8" spans="2:14" x14ac:dyDescent="0.3">
      <c r="B8" s="72" t="s">
        <v>132</v>
      </c>
      <c r="C8" s="49">
        <f>C6-C7</f>
        <v>15.458999999999996</v>
      </c>
      <c r="J8" s="84"/>
      <c r="K8" s="82"/>
      <c r="L8" s="83"/>
      <c r="M8" s="83"/>
      <c r="N8" s="83"/>
    </row>
    <row r="9" spans="2:14" ht="18" x14ac:dyDescent="0.3">
      <c r="B9" s="72" t="s">
        <v>133</v>
      </c>
      <c r="C9" s="49">
        <f>SUMIFS(F_inputs!$L:$L,F_inputs!$A:$A,'Deep dive_SRN'!$C$4)</f>
        <v>0</v>
      </c>
      <c r="J9" s="85" t="s">
        <v>19</v>
      </c>
      <c r="K9" s="81"/>
      <c r="L9" s="83"/>
      <c r="M9" s="83"/>
      <c r="N9" s="83"/>
    </row>
    <row r="10" spans="2:14" ht="38.25" customHeight="1" x14ac:dyDescent="0.3">
      <c r="B10" s="72" t="s">
        <v>134</v>
      </c>
      <c r="C10" s="49">
        <f>5.113+8.42</f>
        <v>13.533000000000001</v>
      </c>
      <c r="D10" s="134" t="s">
        <v>163</v>
      </c>
      <c r="J10" s="86" t="s">
        <v>118</v>
      </c>
      <c r="K10" s="87">
        <v>18.95</v>
      </c>
      <c r="L10" s="83"/>
      <c r="M10" s="83"/>
      <c r="N10" s="83"/>
    </row>
    <row r="11" spans="2:14" x14ac:dyDescent="0.3">
      <c r="B11" s="72" t="s">
        <v>135</v>
      </c>
      <c r="C11" s="49">
        <f>C9+C10</f>
        <v>13.533000000000001</v>
      </c>
      <c r="J11" s="88" t="s">
        <v>21</v>
      </c>
      <c r="K11" s="87">
        <v>12.89</v>
      </c>
      <c r="L11" s="83"/>
      <c r="M11" s="83"/>
      <c r="N11" s="83"/>
    </row>
    <row r="12" spans="2:14" x14ac:dyDescent="0.3">
      <c r="J12" s="83"/>
      <c r="K12" s="83"/>
      <c r="L12" s="83"/>
      <c r="M12" s="83"/>
      <c r="N12" s="83"/>
    </row>
    <row r="13" spans="2:14" x14ac:dyDescent="0.3">
      <c r="B13" s="5" t="s">
        <v>10</v>
      </c>
      <c r="F13" s="5" t="s">
        <v>11</v>
      </c>
      <c r="J13" s="89" t="s">
        <v>10</v>
      </c>
      <c r="K13" s="83"/>
      <c r="L13" s="83"/>
      <c r="M13" s="83"/>
      <c r="N13" s="89" t="s">
        <v>11</v>
      </c>
    </row>
    <row r="14" spans="2:14" ht="189" customHeight="1" x14ac:dyDescent="0.3">
      <c r="B14" s="26" t="s">
        <v>12</v>
      </c>
      <c r="C14" s="26" t="s">
        <v>20</v>
      </c>
      <c r="D14" s="28" t="s">
        <v>186</v>
      </c>
      <c r="F14" s="28" t="s">
        <v>189</v>
      </c>
      <c r="J14" s="86" t="s">
        <v>12</v>
      </c>
      <c r="K14" s="86" t="s">
        <v>20</v>
      </c>
      <c r="L14" s="86" t="s">
        <v>196</v>
      </c>
      <c r="M14" s="83"/>
      <c r="N14" s="86"/>
    </row>
    <row r="15" spans="2:14" x14ac:dyDescent="0.3">
      <c r="B15" s="26" t="s">
        <v>14</v>
      </c>
      <c r="C15" s="26" t="s">
        <v>175</v>
      </c>
      <c r="D15" s="134"/>
      <c r="F15" s="28"/>
      <c r="J15" s="86" t="s">
        <v>14</v>
      </c>
      <c r="K15" s="86" t="s">
        <v>13</v>
      </c>
      <c r="L15" s="86"/>
      <c r="M15" s="83"/>
      <c r="N15" s="86"/>
    </row>
    <row r="16" spans="2:14" x14ac:dyDescent="0.3">
      <c r="B16" s="26" t="s">
        <v>15</v>
      </c>
      <c r="C16" s="26" t="s">
        <v>175</v>
      </c>
      <c r="D16" s="26"/>
      <c r="F16" s="26"/>
      <c r="J16" s="86" t="s">
        <v>15</v>
      </c>
      <c r="K16" s="86" t="s">
        <v>13</v>
      </c>
      <c r="L16" s="86"/>
      <c r="M16" s="83"/>
      <c r="N16" s="86"/>
    </row>
    <row r="17" spans="2:14" ht="124.2" x14ac:dyDescent="0.3">
      <c r="B17" s="26" t="s">
        <v>16</v>
      </c>
      <c r="C17" s="26" t="s">
        <v>70</v>
      </c>
      <c r="D17" s="28" t="s">
        <v>187</v>
      </c>
      <c r="F17" s="28" t="s">
        <v>191</v>
      </c>
      <c r="J17" s="86" t="s">
        <v>16</v>
      </c>
      <c r="K17" s="86" t="s">
        <v>70</v>
      </c>
      <c r="L17" s="90" t="s">
        <v>94</v>
      </c>
      <c r="M17" s="83"/>
      <c r="N17" s="90" t="s">
        <v>73</v>
      </c>
    </row>
    <row r="18" spans="2:14" ht="263.39999999999998" customHeight="1" x14ac:dyDescent="0.3">
      <c r="B18" s="26" t="s">
        <v>17</v>
      </c>
      <c r="C18" s="26" t="s">
        <v>20</v>
      </c>
      <c r="D18" s="28" t="s">
        <v>188</v>
      </c>
      <c r="F18" s="28" t="s">
        <v>190</v>
      </c>
      <c r="J18" s="86" t="s">
        <v>17</v>
      </c>
      <c r="K18" s="86" t="s">
        <v>75</v>
      </c>
      <c r="L18" s="90" t="s">
        <v>119</v>
      </c>
      <c r="M18" s="83"/>
      <c r="N18" s="90" t="s">
        <v>71</v>
      </c>
    </row>
    <row r="19" spans="2:14" ht="82.8" x14ac:dyDescent="0.3">
      <c r="B19" s="26" t="s">
        <v>18</v>
      </c>
      <c r="C19" s="26" t="s">
        <v>20</v>
      </c>
      <c r="D19" s="28" t="s">
        <v>185</v>
      </c>
      <c r="F19" s="28"/>
      <c r="J19" s="86" t="s">
        <v>18</v>
      </c>
      <c r="K19" s="86" t="s">
        <v>20</v>
      </c>
      <c r="L19" s="90" t="s">
        <v>74</v>
      </c>
      <c r="M19" s="83"/>
      <c r="N19" s="90" t="s">
        <v>72</v>
      </c>
    </row>
    <row r="20" spans="2:14" x14ac:dyDescent="0.3">
      <c r="B20" s="26" t="s">
        <v>174</v>
      </c>
      <c r="C20" s="26" t="s">
        <v>175</v>
      </c>
      <c r="D20" s="28"/>
      <c r="F20" s="159"/>
      <c r="J20" s="84"/>
      <c r="K20" s="84"/>
      <c r="L20" s="160"/>
      <c r="M20" s="83"/>
      <c r="N20" s="160"/>
    </row>
    <row r="21" spans="2:14" x14ac:dyDescent="0.3">
      <c r="B21" s="26" t="s">
        <v>176</v>
      </c>
      <c r="C21" s="26" t="s">
        <v>175</v>
      </c>
      <c r="D21" s="28"/>
      <c r="F21" s="159"/>
      <c r="J21" s="84"/>
      <c r="K21" s="84"/>
      <c r="L21" s="160"/>
      <c r="M21" s="83"/>
      <c r="N21" s="160"/>
    </row>
    <row r="22" spans="2:14" x14ac:dyDescent="0.3">
      <c r="B22" s="29"/>
      <c r="C22" s="29"/>
      <c r="D22" s="29"/>
      <c r="F22" s="29"/>
      <c r="J22" s="29"/>
      <c r="K22" s="29"/>
      <c r="L22" s="29"/>
      <c r="N22" s="29"/>
    </row>
    <row r="23" spans="2:14" x14ac:dyDescent="0.3">
      <c r="B23" s="30"/>
      <c r="C23" s="29"/>
      <c r="D23" s="29"/>
      <c r="F23" s="29"/>
      <c r="J23" s="30"/>
      <c r="K23" s="29"/>
      <c r="L23" s="29"/>
      <c r="N23" s="29"/>
    </row>
    <row r="24" spans="2:14" x14ac:dyDescent="0.3">
      <c r="B24" s="29"/>
      <c r="C24" s="29"/>
      <c r="D24" s="29"/>
      <c r="F24" s="29"/>
      <c r="J24" s="29"/>
      <c r="K24" s="29"/>
      <c r="L24" s="29"/>
      <c r="N24" s="29"/>
    </row>
    <row r="25" spans="2:14" x14ac:dyDescent="0.3">
      <c r="B25" s="29"/>
      <c r="C25" s="29"/>
      <c r="D25" s="29"/>
      <c r="F25" s="29"/>
      <c r="J25" s="29"/>
      <c r="K25" s="29"/>
      <c r="L25" s="29"/>
      <c r="N25" s="29"/>
    </row>
    <row r="26" spans="2:14" ht="14.4" x14ac:dyDescent="0.3">
      <c r="B26" s="29"/>
      <c r="C26" s="29"/>
      <c r="D26" s="29"/>
      <c r="E26" s="32"/>
      <c r="F26" s="29"/>
      <c r="J26" s="29"/>
      <c r="K26" s="29"/>
      <c r="L26" s="29"/>
      <c r="M26" s="32"/>
      <c r="N26" s="29"/>
    </row>
    <row r="27" spans="2:14" x14ac:dyDescent="0.3">
      <c r="B27" s="29"/>
      <c r="C27" s="29"/>
      <c r="D27" s="29"/>
      <c r="F27" s="29"/>
      <c r="J27" s="29"/>
      <c r="K27" s="29"/>
      <c r="L27" s="29"/>
      <c r="N27" s="29"/>
    </row>
    <row r="28" spans="2:14" x14ac:dyDescent="0.3">
      <c r="B28" s="29"/>
      <c r="C28" s="29"/>
      <c r="D28" s="29"/>
      <c r="F28" s="29"/>
      <c r="J28" s="29"/>
      <c r="K28" s="29"/>
      <c r="L28" s="29"/>
      <c r="N28" s="29"/>
    </row>
    <row r="29" spans="2:14" x14ac:dyDescent="0.3">
      <c r="B29" s="29"/>
      <c r="C29" s="29"/>
      <c r="D29" s="29"/>
      <c r="F29" s="29"/>
      <c r="J29" s="29"/>
      <c r="K29" s="29"/>
      <c r="L29" s="29"/>
      <c r="N29" s="29"/>
    </row>
    <row r="40" spans="2:14" x14ac:dyDescent="0.3">
      <c r="B40" s="5"/>
    </row>
    <row r="43" spans="2:14" x14ac:dyDescent="0.3">
      <c r="B43" s="5"/>
    </row>
    <row r="48" spans="2:14" x14ac:dyDescent="0.3">
      <c r="N48" s="21"/>
    </row>
  </sheetData>
  <dataValidations count="2">
    <dataValidation type="list" allowBlank="1" showInputMessage="1" showErrorMessage="1" sqref="C22:C29">
      <formula1>"Pass,Marginal pass, Partial pass, Fail, ,Not assessed, N/A"</formula1>
    </dataValidation>
    <dataValidation type="list" allowBlank="1" showInputMessage="1" showErrorMessage="1" sqref="C14:C21">
      <formula1>"Pass, Partial pass, Fail, ,Not assessed, N/A"</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sheetPr>
  <dimension ref="B1:N47"/>
  <sheetViews>
    <sheetView showGridLines="0" zoomScaleNormal="100" workbookViewId="0"/>
  </sheetViews>
  <sheetFormatPr defaultColWidth="9" defaultRowHeight="13.8" x14ac:dyDescent="0.3"/>
  <cols>
    <col min="1" max="1" width="2" style="2" customWidth="1"/>
    <col min="2" max="2" width="41.109375" style="2" customWidth="1"/>
    <col min="3" max="3" width="18.5546875" style="2" customWidth="1"/>
    <col min="4" max="4" width="67.88671875" style="2" customWidth="1"/>
    <col min="5" max="5" width="8.5546875" style="2" customWidth="1"/>
    <col min="6" max="6" width="23.88671875" style="2" customWidth="1"/>
    <col min="7" max="9" width="8.5546875" style="2" customWidth="1"/>
    <col min="10" max="10" width="33.109375" style="2" customWidth="1"/>
    <col min="11" max="11" width="8.5546875" style="2" customWidth="1"/>
    <col min="12" max="12" width="55" style="2" customWidth="1"/>
    <col min="13" max="13" width="8.5546875" style="2" customWidth="1"/>
    <col min="14" max="14" width="24.88671875" style="2" customWidth="1"/>
    <col min="15" max="16384" width="9" style="2"/>
  </cols>
  <sheetData>
    <row r="1" spans="2:14" s="23" customFormat="1" ht="18" x14ac:dyDescent="0.3">
      <c r="B1" s="1" t="s">
        <v>93</v>
      </c>
      <c r="C1" s="1"/>
      <c r="D1" s="2"/>
      <c r="E1" s="2"/>
      <c r="F1" s="2"/>
      <c r="G1" s="2"/>
      <c r="H1" s="21"/>
      <c r="I1" s="22"/>
    </row>
    <row r="2" spans="2:14" s="23" customFormat="1" x14ac:dyDescent="0.3">
      <c r="B2" s="2"/>
      <c r="C2" s="2"/>
      <c r="D2" s="2"/>
      <c r="E2" s="2"/>
      <c r="F2" s="2"/>
      <c r="G2" s="2"/>
      <c r="H2" s="21"/>
      <c r="I2" s="22"/>
    </row>
    <row r="3" spans="2:14" s="23" customFormat="1" x14ac:dyDescent="0.3">
      <c r="B3" s="24" t="s">
        <v>19</v>
      </c>
      <c r="C3" s="25"/>
      <c r="D3" s="25"/>
      <c r="E3" s="2"/>
      <c r="F3" s="2"/>
      <c r="G3" s="2"/>
      <c r="H3" s="21"/>
      <c r="I3" s="22"/>
    </row>
    <row r="4" spans="2:14" ht="16.8" x14ac:dyDescent="0.3">
      <c r="B4" s="71" t="s">
        <v>9</v>
      </c>
      <c r="C4" s="27" t="s">
        <v>7</v>
      </c>
    </row>
    <row r="5" spans="2:14" ht="16.8" x14ac:dyDescent="0.3">
      <c r="B5" s="71" t="s">
        <v>130</v>
      </c>
      <c r="C5" s="27" t="s">
        <v>136</v>
      </c>
    </row>
    <row r="6" spans="2:14" ht="16.8" x14ac:dyDescent="0.3">
      <c r="B6" s="71" t="s">
        <v>118</v>
      </c>
      <c r="C6" s="49">
        <f>Analysis!J15</f>
        <v>14.094988507903061</v>
      </c>
    </row>
    <row r="7" spans="2:14" ht="18" x14ac:dyDescent="0.3">
      <c r="B7" s="72" t="s">
        <v>131</v>
      </c>
      <c r="C7" s="49">
        <v>0</v>
      </c>
      <c r="J7" s="93" t="s">
        <v>140</v>
      </c>
      <c r="K7" s="81"/>
      <c r="L7" s="83"/>
      <c r="M7" s="83"/>
      <c r="N7" s="83"/>
    </row>
    <row r="8" spans="2:14" x14ac:dyDescent="0.3">
      <c r="B8" s="72" t="s">
        <v>132</v>
      </c>
      <c r="C8" s="49">
        <f>C6-C7</f>
        <v>14.094988507903061</v>
      </c>
      <c r="J8" s="83"/>
      <c r="K8" s="83"/>
      <c r="L8" s="83"/>
      <c r="M8" s="83"/>
      <c r="N8" s="83"/>
    </row>
    <row r="9" spans="2:14" x14ac:dyDescent="0.3">
      <c r="B9" s="72" t="s">
        <v>133</v>
      </c>
      <c r="C9" s="49">
        <f>SUMIFS(F_inputs!$L:$L,F_inputs!$A:$A,'Deep dive_WSX'!$C$4)</f>
        <v>0</v>
      </c>
      <c r="J9" s="85" t="s">
        <v>19</v>
      </c>
      <c r="K9" s="91"/>
      <c r="L9" s="91"/>
      <c r="M9" s="83"/>
      <c r="N9" s="83"/>
    </row>
    <row r="10" spans="2:14" x14ac:dyDescent="0.3">
      <c r="B10" s="72" t="s">
        <v>134</v>
      </c>
      <c r="C10" s="49">
        <f>C8*(1-Analysis!O15)</f>
        <v>14.094988507903061</v>
      </c>
      <c r="J10" s="86" t="s">
        <v>118</v>
      </c>
      <c r="K10" s="87">
        <v>14.07</v>
      </c>
      <c r="L10" s="83"/>
      <c r="M10" s="83"/>
      <c r="N10" s="83"/>
    </row>
    <row r="11" spans="2:14" x14ac:dyDescent="0.3">
      <c r="B11" s="72" t="s">
        <v>135</v>
      </c>
      <c r="C11" s="49">
        <f>C9+C10</f>
        <v>14.094988507903061</v>
      </c>
      <c r="J11" s="88" t="s">
        <v>21</v>
      </c>
      <c r="K11" s="87">
        <v>10.87</v>
      </c>
      <c r="L11" s="83"/>
      <c r="M11" s="83"/>
      <c r="N11" s="83"/>
    </row>
    <row r="12" spans="2:14" x14ac:dyDescent="0.3">
      <c r="J12" s="83"/>
      <c r="K12" s="83"/>
      <c r="L12" s="83"/>
      <c r="M12" s="83"/>
      <c r="N12" s="83"/>
    </row>
    <row r="13" spans="2:14" x14ac:dyDescent="0.3">
      <c r="B13" s="5" t="s">
        <v>10</v>
      </c>
      <c r="F13" s="5" t="s">
        <v>11</v>
      </c>
      <c r="J13" s="89" t="s">
        <v>10</v>
      </c>
      <c r="K13" s="83"/>
      <c r="L13" s="83"/>
      <c r="M13" s="83"/>
      <c r="N13" s="89" t="s">
        <v>11</v>
      </c>
    </row>
    <row r="14" spans="2:14" ht="27.6" x14ac:dyDescent="0.3">
      <c r="B14" s="26" t="s">
        <v>12</v>
      </c>
      <c r="C14" s="26" t="s">
        <v>20</v>
      </c>
      <c r="D14" s="28" t="s">
        <v>192</v>
      </c>
      <c r="F14" s="26" t="s">
        <v>170</v>
      </c>
      <c r="J14" s="86" t="s">
        <v>12</v>
      </c>
      <c r="K14" s="86" t="s">
        <v>20</v>
      </c>
      <c r="L14" s="86" t="s">
        <v>196</v>
      </c>
      <c r="M14" s="83"/>
      <c r="N14" s="86"/>
    </row>
    <row r="15" spans="2:14" x14ac:dyDescent="0.3">
      <c r="B15" s="26" t="s">
        <v>14</v>
      </c>
      <c r="C15" s="26" t="s">
        <v>175</v>
      </c>
      <c r="D15" s="28"/>
      <c r="F15" s="26"/>
      <c r="J15" s="86" t="s">
        <v>14</v>
      </c>
      <c r="K15" s="86" t="s">
        <v>13</v>
      </c>
      <c r="L15" s="86"/>
      <c r="M15" s="83"/>
      <c r="N15" s="86"/>
    </row>
    <row r="16" spans="2:14" x14ac:dyDescent="0.3">
      <c r="B16" s="26" t="s">
        <v>15</v>
      </c>
      <c r="C16" s="26" t="s">
        <v>175</v>
      </c>
      <c r="D16" s="26"/>
      <c r="F16" s="26"/>
      <c r="J16" s="86" t="s">
        <v>15</v>
      </c>
      <c r="K16" s="86" t="s">
        <v>13</v>
      </c>
      <c r="L16" s="86"/>
      <c r="M16" s="83"/>
      <c r="N16" s="86"/>
    </row>
    <row r="17" spans="2:14" ht="124.2" x14ac:dyDescent="0.3">
      <c r="B17" s="26" t="s">
        <v>16</v>
      </c>
      <c r="C17" s="26" t="s">
        <v>20</v>
      </c>
      <c r="D17" s="28" t="s">
        <v>193</v>
      </c>
      <c r="F17" s="28" t="s">
        <v>171</v>
      </c>
      <c r="J17" s="86" t="s">
        <v>16</v>
      </c>
      <c r="K17" s="86" t="s">
        <v>70</v>
      </c>
      <c r="L17" s="90" t="s">
        <v>88</v>
      </c>
      <c r="M17" s="83"/>
      <c r="N17" s="92" t="s">
        <v>76</v>
      </c>
    </row>
    <row r="18" spans="2:14" ht="262.2" x14ac:dyDescent="0.3">
      <c r="B18" s="26" t="s">
        <v>17</v>
      </c>
      <c r="C18" s="26" t="s">
        <v>70</v>
      </c>
      <c r="D18" s="28" t="s">
        <v>194</v>
      </c>
      <c r="F18" s="28" t="s">
        <v>172</v>
      </c>
      <c r="J18" s="86" t="s">
        <v>17</v>
      </c>
      <c r="K18" s="86" t="s">
        <v>70</v>
      </c>
      <c r="L18" s="90" t="s">
        <v>89</v>
      </c>
      <c r="M18" s="83"/>
      <c r="N18" s="90" t="s">
        <v>78</v>
      </c>
    </row>
    <row r="19" spans="2:14" ht="41.4" x14ac:dyDescent="0.3">
      <c r="B19" s="26" t="s">
        <v>18</v>
      </c>
      <c r="C19" s="26" t="s">
        <v>20</v>
      </c>
      <c r="D19" s="28" t="s">
        <v>195</v>
      </c>
      <c r="F19" s="28" t="s">
        <v>79</v>
      </c>
      <c r="J19" s="86" t="s">
        <v>18</v>
      </c>
      <c r="K19" s="86" t="s">
        <v>20</v>
      </c>
      <c r="L19" s="90" t="s">
        <v>77</v>
      </c>
      <c r="M19" s="83"/>
      <c r="N19" s="90" t="s">
        <v>79</v>
      </c>
    </row>
    <row r="20" spans="2:14" x14ac:dyDescent="0.3">
      <c r="B20" s="26" t="s">
        <v>174</v>
      </c>
      <c r="C20" s="26" t="s">
        <v>175</v>
      </c>
      <c r="D20" s="28"/>
      <c r="F20" s="159"/>
      <c r="J20" s="84"/>
      <c r="K20" s="84"/>
      <c r="L20" s="160"/>
      <c r="M20" s="83"/>
      <c r="N20" s="160"/>
    </row>
    <row r="21" spans="2:14" x14ac:dyDescent="0.3">
      <c r="B21" s="26" t="s">
        <v>176</v>
      </c>
      <c r="C21" s="26" t="s">
        <v>175</v>
      </c>
      <c r="D21" s="28"/>
      <c r="F21" s="159"/>
      <c r="J21" s="84"/>
      <c r="K21" s="84"/>
      <c r="L21" s="160"/>
      <c r="M21" s="83"/>
      <c r="N21" s="160"/>
    </row>
    <row r="22" spans="2:14" x14ac:dyDescent="0.3">
      <c r="B22" s="29"/>
      <c r="C22" s="29"/>
      <c r="D22" s="29"/>
      <c r="F22" s="29"/>
    </row>
    <row r="23" spans="2:14" x14ac:dyDescent="0.3">
      <c r="B23" s="30"/>
      <c r="C23" s="29"/>
      <c r="D23" s="29"/>
      <c r="F23" s="29"/>
    </row>
    <row r="24" spans="2:14" x14ac:dyDescent="0.3">
      <c r="B24" s="29"/>
      <c r="C24" s="29"/>
      <c r="D24" s="29"/>
      <c r="F24" s="29"/>
    </row>
    <row r="25" spans="2:14" x14ac:dyDescent="0.3">
      <c r="B25" s="29"/>
      <c r="C25" s="29"/>
      <c r="D25" s="29"/>
      <c r="F25" s="29"/>
    </row>
    <row r="26" spans="2:14" x14ac:dyDescent="0.3">
      <c r="B26" s="29"/>
      <c r="C26" s="29"/>
      <c r="D26" s="29"/>
      <c r="F26" s="29"/>
    </row>
    <row r="27" spans="2:14" x14ac:dyDescent="0.3">
      <c r="B27" s="29"/>
      <c r="C27" s="29"/>
      <c r="D27" s="29"/>
      <c r="F27" s="29"/>
    </row>
    <row r="28" spans="2:14" x14ac:dyDescent="0.3">
      <c r="B28" s="29"/>
      <c r="C28" s="29"/>
      <c r="D28" s="29"/>
      <c r="F28" s="29"/>
      <c r="J28" s="29"/>
      <c r="K28" s="29"/>
      <c r="L28" s="29"/>
      <c r="N28" s="29"/>
    </row>
    <row r="29" spans="2:14" x14ac:dyDescent="0.3">
      <c r="B29" s="29"/>
      <c r="C29" s="29"/>
      <c r="D29" s="29"/>
      <c r="F29" s="29"/>
      <c r="J29" s="30"/>
      <c r="K29" s="29"/>
      <c r="L29" s="29"/>
      <c r="N29" s="29"/>
    </row>
    <row r="30" spans="2:14" x14ac:dyDescent="0.3">
      <c r="J30" s="29"/>
      <c r="K30" s="29"/>
      <c r="L30" s="29"/>
      <c r="N30" s="29"/>
    </row>
    <row r="31" spans="2:14" x14ac:dyDescent="0.3">
      <c r="J31" s="29"/>
      <c r="K31" s="29"/>
      <c r="L31" s="29"/>
      <c r="N31" s="29"/>
    </row>
    <row r="32" spans="2:14" x14ac:dyDescent="0.3">
      <c r="J32" s="29"/>
      <c r="K32" s="29"/>
      <c r="L32" s="29"/>
      <c r="N32" s="29"/>
    </row>
    <row r="33" spans="2:14" x14ac:dyDescent="0.3">
      <c r="J33" s="29"/>
      <c r="K33" s="29"/>
      <c r="L33" s="29"/>
      <c r="N33" s="29"/>
    </row>
    <row r="42" spans="2:14" x14ac:dyDescent="0.3">
      <c r="B42" s="5"/>
    </row>
    <row r="47" spans="2:14" x14ac:dyDescent="0.3">
      <c r="N47" s="21"/>
    </row>
  </sheetData>
  <dataValidations count="2">
    <dataValidation type="list" allowBlank="1" showInputMessage="1" showErrorMessage="1" sqref="C14:C21">
      <formula1>"Pass, Partial pass, Fail, ,Not assessed, N/A"</formula1>
    </dataValidation>
    <dataValidation type="list" allowBlank="1" showInputMessage="1" showErrorMessage="1" sqref="C22:C29">
      <formula1>"Pass,Marginal pass, Partial pass, Fail, ,Not assessed, N/A"</formula1>
    </dataValidation>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B1:K46"/>
  <sheetViews>
    <sheetView showGridLines="0" zoomScale="90" zoomScaleNormal="90" workbookViewId="0"/>
  </sheetViews>
  <sheetFormatPr defaultColWidth="9" defaultRowHeight="13.8" x14ac:dyDescent="0.3"/>
  <cols>
    <col min="1" max="1" width="2.5546875" style="2" customWidth="1"/>
    <col min="2" max="2" width="3" style="2" customWidth="1"/>
    <col min="3" max="3" width="24" style="2" customWidth="1"/>
    <col min="4" max="4" width="15" style="2" customWidth="1"/>
    <col min="5" max="5" width="12.109375" style="2" customWidth="1"/>
    <col min="6" max="6" width="12" style="2" customWidth="1"/>
    <col min="7" max="7" width="12.5546875" style="2" customWidth="1"/>
    <col min="8" max="8" width="12" style="2" customWidth="1"/>
    <col min="9" max="9" width="10.5546875" style="2" customWidth="1"/>
    <col min="10" max="10" width="11" style="2" bestFit="1" customWidth="1"/>
    <col min="11" max="11" width="12" style="2" customWidth="1"/>
    <col min="12" max="16384" width="9" style="2"/>
  </cols>
  <sheetData>
    <row r="1" spans="2:10" ht="18" x14ac:dyDescent="0.35">
      <c r="B1" s="18" t="s">
        <v>84</v>
      </c>
      <c r="C1" s="15"/>
      <c r="D1" s="15"/>
      <c r="E1" s="15"/>
      <c r="F1" s="15"/>
      <c r="G1" s="15"/>
      <c r="H1" s="37"/>
      <c r="I1" s="37"/>
      <c r="J1" s="37"/>
    </row>
    <row r="3" spans="2:10" x14ac:dyDescent="0.3">
      <c r="C3" s="136" t="s">
        <v>161</v>
      </c>
      <c r="D3" s="3" t="s">
        <v>91</v>
      </c>
      <c r="E3" s="11"/>
      <c r="F3" s="11"/>
      <c r="G3" s="11"/>
    </row>
    <row r="4" spans="2:10" x14ac:dyDescent="0.3">
      <c r="C4" s="136" t="s">
        <v>81</v>
      </c>
      <c r="D4" s="3" t="s">
        <v>173</v>
      </c>
      <c r="E4" s="11"/>
      <c r="F4" s="11"/>
      <c r="G4" s="11"/>
    </row>
    <row r="5" spans="2:10" ht="27.6" x14ac:dyDescent="0.3">
      <c r="C5" s="136" t="s">
        <v>159</v>
      </c>
      <c r="D5" s="137" t="s">
        <v>158</v>
      </c>
      <c r="E5" s="12"/>
      <c r="F5" s="12"/>
      <c r="G5" s="12"/>
      <c r="H5" s="13"/>
      <c r="I5" s="13"/>
    </row>
    <row r="6" spans="2:10" ht="41.4" x14ac:dyDescent="0.3">
      <c r="C6" s="136" t="s">
        <v>160</v>
      </c>
      <c r="D6" s="138" t="s">
        <v>69</v>
      </c>
      <c r="E6" s="14"/>
      <c r="F6" s="14"/>
      <c r="G6" s="14"/>
    </row>
    <row r="9" spans="2:10" ht="12.75" customHeight="1" x14ac:dyDescent="0.3">
      <c r="B9" s="5" t="s">
        <v>162</v>
      </c>
    </row>
    <row r="10" spans="2:10" ht="12.75" customHeight="1" x14ac:dyDescent="0.3">
      <c r="B10" s="13"/>
      <c r="C10" s="13"/>
      <c r="D10" s="13"/>
      <c r="E10" s="13"/>
      <c r="F10" s="13"/>
      <c r="G10" s="13"/>
      <c r="I10" s="13"/>
    </row>
    <row r="11" spans="2:10" ht="55.2" x14ac:dyDescent="0.3">
      <c r="C11" s="140" t="s">
        <v>9</v>
      </c>
      <c r="D11" s="140" t="s">
        <v>120</v>
      </c>
      <c r="E11" s="140" t="s">
        <v>137</v>
      </c>
      <c r="F11" s="140" t="s">
        <v>117</v>
      </c>
      <c r="G11" s="141" t="s">
        <v>90</v>
      </c>
      <c r="H11" s="7"/>
      <c r="I11" s="140" t="s">
        <v>138</v>
      </c>
    </row>
    <row r="12" spans="2:10" x14ac:dyDescent="0.3">
      <c r="B12" s="16">
        <v>1</v>
      </c>
      <c r="C12" s="4" t="s">
        <v>0</v>
      </c>
      <c r="D12" s="153">
        <f>Analysis!H6</f>
        <v>0.12997941314747791</v>
      </c>
      <c r="E12" s="154"/>
      <c r="F12" s="153">
        <f>D12+E12</f>
        <v>0.12997941314747791</v>
      </c>
      <c r="G12" s="153">
        <f>INDEX(Analysis!$R$6:$R$16,MATCH($C12,Analysis!$B$6:$B$16,0))</f>
        <v>0.12997941314747791</v>
      </c>
      <c r="H12" s="156"/>
      <c r="I12" s="139">
        <v>0</v>
      </c>
    </row>
    <row r="13" spans="2:10" x14ac:dyDescent="0.3">
      <c r="B13" s="16">
        <v>2</v>
      </c>
      <c r="C13" s="4" t="s">
        <v>68</v>
      </c>
      <c r="D13" s="153">
        <f>Analysis!H7</f>
        <v>0.13</v>
      </c>
      <c r="E13" s="154">
        <f>Analysis!I7</f>
        <v>0</v>
      </c>
      <c r="F13" s="153">
        <f t="shared" ref="F13:F22" si="0">D13+E13</f>
        <v>0.13</v>
      </c>
      <c r="G13" s="155">
        <f>INDEX(Analysis!$R$6:$R$16,MATCH($C13,Analysis!$B$6:$B$16,0))</f>
        <v>0.13</v>
      </c>
      <c r="H13" s="156"/>
      <c r="I13" s="139">
        <v>0</v>
      </c>
    </row>
    <row r="14" spans="2:10" x14ac:dyDescent="0.3">
      <c r="B14" s="16">
        <v>3</v>
      </c>
      <c r="C14" s="4" t="s">
        <v>1</v>
      </c>
      <c r="D14" s="153">
        <f>Analysis!H8</f>
        <v>0</v>
      </c>
      <c r="E14" s="154">
        <f>Analysis!I8</f>
        <v>0</v>
      </c>
      <c r="F14" s="153">
        <f t="shared" si="0"/>
        <v>0</v>
      </c>
      <c r="G14" s="153">
        <f>INDEX(Analysis!$R$6:$R$16,MATCH($C14,Analysis!$B$6:$B$16,0))</f>
        <v>0</v>
      </c>
      <c r="H14" s="156"/>
      <c r="I14" s="139">
        <v>0</v>
      </c>
    </row>
    <row r="15" spans="2:10" x14ac:dyDescent="0.3">
      <c r="B15" s="16">
        <v>4</v>
      </c>
      <c r="C15" s="4" t="s">
        <v>2</v>
      </c>
      <c r="D15" s="153">
        <f>Analysis!H9</f>
        <v>0.7618580323894687</v>
      </c>
      <c r="E15" s="154">
        <f>Analysis!I9</f>
        <v>0</v>
      </c>
      <c r="F15" s="153">
        <f t="shared" si="0"/>
        <v>0.7618580323894687</v>
      </c>
      <c r="G15" s="153">
        <f>INDEX(Analysis!$R$6:$R$16,MATCH($C15,Analysis!$B$6:$B$16,0))</f>
        <v>0.7618580323894687</v>
      </c>
      <c r="H15" s="156"/>
      <c r="I15" s="139">
        <v>0</v>
      </c>
    </row>
    <row r="16" spans="2:10" x14ac:dyDescent="0.3">
      <c r="B16" s="16">
        <v>5</v>
      </c>
      <c r="C16" s="4" t="s">
        <v>3</v>
      </c>
      <c r="D16" s="153">
        <f>Analysis!H10</f>
        <v>15.458999999999996</v>
      </c>
      <c r="E16" s="154">
        <f>Analysis!I10</f>
        <v>0</v>
      </c>
      <c r="F16" s="153">
        <f t="shared" si="0"/>
        <v>15.458999999999996</v>
      </c>
      <c r="G16" s="155">
        <f>INDEX(Analysis!$R$6:$R$16,MATCH($C16,Analysis!$B$6:$B$16,0))</f>
        <v>13.533000000000001</v>
      </c>
      <c r="H16" s="156"/>
      <c r="I16" s="139">
        <v>0</v>
      </c>
    </row>
    <row r="17" spans="2:11" x14ac:dyDescent="0.3">
      <c r="B17" s="16">
        <v>6</v>
      </c>
      <c r="C17" s="4" t="s">
        <v>67</v>
      </c>
      <c r="D17" s="153">
        <f>Analysis!H11</f>
        <v>0</v>
      </c>
      <c r="E17" s="154">
        <f>Analysis!I11</f>
        <v>0</v>
      </c>
      <c r="F17" s="153">
        <f t="shared" si="0"/>
        <v>0</v>
      </c>
      <c r="G17" s="153">
        <f>INDEX(Analysis!$R$6:$R$16,MATCH($C17,Analysis!$B$6:$B$16,0))</f>
        <v>0</v>
      </c>
      <c r="H17" s="156"/>
      <c r="I17" s="139">
        <v>0</v>
      </c>
    </row>
    <row r="18" spans="2:11" x14ac:dyDescent="0.3">
      <c r="B18" s="16">
        <v>7</v>
      </c>
      <c r="C18" s="4" t="s">
        <v>4</v>
      </c>
      <c r="D18" s="153">
        <f>Analysis!H12</f>
        <v>4.2300000000000004</v>
      </c>
      <c r="E18" s="154">
        <f>Analysis!I12</f>
        <v>0</v>
      </c>
      <c r="F18" s="153">
        <f t="shared" si="0"/>
        <v>4.2300000000000004</v>
      </c>
      <c r="G18" s="153">
        <f>INDEX(Analysis!$R$6:$R$16,MATCH($C18,Analysis!$B$6:$B$16,0))</f>
        <v>4.2300000000000004</v>
      </c>
      <c r="H18" s="156"/>
      <c r="I18" s="139">
        <v>0</v>
      </c>
    </row>
    <row r="19" spans="2:11" x14ac:dyDescent="0.3">
      <c r="B19" s="16">
        <v>8</v>
      </c>
      <c r="C19" s="4" t="s">
        <v>5</v>
      </c>
      <c r="D19" s="153">
        <f>Analysis!H13</f>
        <v>5.9117385771999995</v>
      </c>
      <c r="E19" s="154">
        <f>Analysis!I13</f>
        <v>0</v>
      </c>
      <c r="F19" s="153">
        <f t="shared" si="0"/>
        <v>5.9117385771999995</v>
      </c>
      <c r="G19" s="153">
        <f>INDEX(Analysis!$R$6:$R$16,MATCH($C19,Analysis!$B$6:$B$16,0))</f>
        <v>5.9117385771999995</v>
      </c>
      <c r="H19" s="156"/>
      <c r="I19" s="139">
        <v>0</v>
      </c>
    </row>
    <row r="20" spans="2:11" x14ac:dyDescent="0.3">
      <c r="B20" s="16">
        <v>9</v>
      </c>
      <c r="C20" s="4" t="s">
        <v>6</v>
      </c>
      <c r="D20" s="153">
        <f>Analysis!H14</f>
        <v>1.593</v>
      </c>
      <c r="E20" s="154">
        <f>Analysis!I14</f>
        <v>0</v>
      </c>
      <c r="F20" s="153">
        <f t="shared" si="0"/>
        <v>1.593</v>
      </c>
      <c r="G20" s="153">
        <f>INDEX(Analysis!$R$6:$R$16,MATCH($C20,Analysis!$B$6:$B$16,0))</f>
        <v>1.593</v>
      </c>
      <c r="H20" s="156"/>
      <c r="I20" s="139">
        <v>0</v>
      </c>
    </row>
    <row r="21" spans="2:11" x14ac:dyDescent="0.3">
      <c r="B21" s="16">
        <v>10</v>
      </c>
      <c r="C21" s="4" t="s">
        <v>7</v>
      </c>
      <c r="D21" s="153">
        <f>Analysis!H15</f>
        <v>14.094988507903061</v>
      </c>
      <c r="E21" s="154">
        <f>Analysis!I15</f>
        <v>0</v>
      </c>
      <c r="F21" s="153">
        <f t="shared" si="0"/>
        <v>14.094988507903061</v>
      </c>
      <c r="G21" s="153">
        <f>INDEX(Analysis!$R$6:$R$16,MATCH($C21,Analysis!$B$6:$B$16,0))</f>
        <v>14.094988507903061</v>
      </c>
      <c r="H21" s="156"/>
      <c r="I21" s="139">
        <v>0</v>
      </c>
    </row>
    <row r="22" spans="2:11" x14ac:dyDescent="0.3">
      <c r="B22" s="16">
        <v>11</v>
      </c>
      <c r="C22" s="4" t="s">
        <v>8</v>
      </c>
      <c r="D22" s="153">
        <f>Analysis!H16</f>
        <v>0</v>
      </c>
      <c r="E22" s="154">
        <f>Analysis!I16</f>
        <v>0</v>
      </c>
      <c r="F22" s="153">
        <f t="shared" si="0"/>
        <v>0</v>
      </c>
      <c r="G22" s="153">
        <f>INDEX(Analysis!$R$6:$R$16,MATCH($C22,Analysis!$B$6:$B$16,0))</f>
        <v>0</v>
      </c>
      <c r="H22" s="156"/>
      <c r="I22" s="139">
        <v>0</v>
      </c>
    </row>
    <row r="23" spans="2:11" x14ac:dyDescent="0.3">
      <c r="C23" s="17" t="s">
        <v>82</v>
      </c>
      <c r="D23" s="157">
        <f>SUM(D12:D22)</f>
        <v>42.310564530640008</v>
      </c>
      <c r="E23" s="158">
        <f>SUM(E12:E22)</f>
        <v>0</v>
      </c>
      <c r="F23" s="158">
        <f t="shared" ref="F23" si="1">SUM(F12:F22)</f>
        <v>42.310564530640008</v>
      </c>
      <c r="G23" s="157">
        <f>SUM(G12:G22)</f>
        <v>40.384564530640006</v>
      </c>
      <c r="H23" s="156"/>
      <c r="I23" s="139">
        <v>0</v>
      </c>
    </row>
    <row r="29" spans="2:11" x14ac:dyDescent="0.3">
      <c r="B29" s="77"/>
      <c r="C29" s="77"/>
      <c r="D29" s="77"/>
      <c r="E29" s="77"/>
      <c r="F29" s="77"/>
      <c r="G29" s="77"/>
      <c r="H29" s="77"/>
      <c r="I29" s="77"/>
      <c r="J29" s="77"/>
      <c r="K29" s="77"/>
    </row>
    <row r="30" spans="2:11" x14ac:dyDescent="0.3">
      <c r="B30" s="77"/>
      <c r="C30" s="77"/>
      <c r="D30" s="77"/>
      <c r="E30" s="77"/>
      <c r="F30" s="77"/>
      <c r="G30" s="77"/>
      <c r="H30" s="77"/>
      <c r="I30" s="77"/>
      <c r="J30" s="77"/>
      <c r="K30" s="77"/>
    </row>
    <row r="31" spans="2:11" x14ac:dyDescent="0.3">
      <c r="B31" s="77"/>
      <c r="C31" s="135"/>
      <c r="D31" s="135"/>
      <c r="E31" s="135"/>
      <c r="F31" s="135"/>
      <c r="G31" s="135"/>
      <c r="H31" s="135"/>
      <c r="I31" s="135"/>
      <c r="J31" s="77"/>
      <c r="K31" s="77"/>
    </row>
    <row r="32" spans="2:11" x14ac:dyDescent="0.3">
      <c r="B32" s="77"/>
      <c r="C32" s="135"/>
      <c r="D32" s="135"/>
      <c r="E32" s="135"/>
      <c r="F32" s="135"/>
      <c r="G32" s="135"/>
      <c r="H32" s="135"/>
      <c r="I32" s="135"/>
      <c r="J32" s="77"/>
      <c r="K32" s="77"/>
    </row>
    <row r="33" spans="2:11" x14ac:dyDescent="0.3">
      <c r="B33" s="77"/>
      <c r="C33" s="135"/>
      <c r="D33" s="135"/>
      <c r="E33" s="135"/>
      <c r="F33" s="135"/>
      <c r="G33" s="135"/>
      <c r="H33" s="135"/>
      <c r="I33" s="135"/>
      <c r="J33" s="77"/>
      <c r="K33" s="77"/>
    </row>
    <row r="34" spans="2:11" x14ac:dyDescent="0.3">
      <c r="B34" s="77"/>
      <c r="C34" s="135"/>
      <c r="D34" s="135"/>
      <c r="E34" s="135"/>
      <c r="F34" s="135"/>
      <c r="G34" s="135"/>
      <c r="H34" s="135"/>
      <c r="I34" s="135"/>
      <c r="J34" s="77"/>
      <c r="K34" s="77"/>
    </row>
    <row r="35" spans="2:11" x14ac:dyDescent="0.3">
      <c r="B35" s="77"/>
      <c r="C35" s="135"/>
      <c r="D35" s="135"/>
      <c r="E35" s="135"/>
      <c r="F35" s="135"/>
      <c r="G35" s="135"/>
      <c r="H35" s="135"/>
      <c r="I35" s="135"/>
      <c r="J35" s="77"/>
      <c r="K35" s="77"/>
    </row>
    <row r="36" spans="2:11" x14ac:dyDescent="0.3">
      <c r="B36" s="77"/>
      <c r="C36" s="135"/>
      <c r="D36" s="135"/>
      <c r="E36" s="135"/>
      <c r="F36" s="135"/>
      <c r="G36" s="135"/>
      <c r="H36" s="135"/>
      <c r="I36" s="135"/>
      <c r="J36" s="77"/>
      <c r="K36" s="77"/>
    </row>
    <row r="37" spans="2:11" x14ac:dyDescent="0.3">
      <c r="B37" s="77"/>
      <c r="C37" s="135"/>
      <c r="D37" s="135"/>
      <c r="E37" s="135"/>
      <c r="F37" s="135"/>
      <c r="G37" s="135"/>
      <c r="H37" s="135"/>
      <c r="I37" s="135"/>
      <c r="J37" s="77"/>
      <c r="K37" s="77"/>
    </row>
    <row r="38" spans="2:11" x14ac:dyDescent="0.3">
      <c r="B38" s="77"/>
      <c r="C38" s="135"/>
      <c r="D38" s="135"/>
      <c r="E38" s="135"/>
      <c r="F38" s="135"/>
      <c r="G38" s="135"/>
      <c r="H38" s="135"/>
      <c r="I38" s="135"/>
      <c r="J38" s="77"/>
      <c r="K38" s="77"/>
    </row>
    <row r="39" spans="2:11" x14ac:dyDescent="0.3">
      <c r="B39" s="77"/>
      <c r="C39" s="135"/>
      <c r="D39" s="135"/>
      <c r="E39" s="135"/>
      <c r="F39" s="135"/>
      <c r="G39" s="135"/>
      <c r="H39" s="135"/>
      <c r="I39" s="135"/>
      <c r="J39" s="77"/>
      <c r="K39" s="77"/>
    </row>
    <row r="40" spans="2:11" x14ac:dyDescent="0.3">
      <c r="B40" s="77"/>
      <c r="C40" s="135"/>
      <c r="D40" s="135"/>
      <c r="E40" s="135"/>
      <c r="F40" s="135"/>
      <c r="G40" s="135"/>
      <c r="H40" s="135"/>
      <c r="I40" s="135"/>
      <c r="J40" s="77"/>
      <c r="K40" s="77"/>
    </row>
    <row r="41" spans="2:11" x14ac:dyDescent="0.3">
      <c r="B41" s="77"/>
      <c r="C41" s="135"/>
      <c r="D41" s="135"/>
      <c r="E41" s="135"/>
      <c r="F41" s="135"/>
      <c r="G41" s="135"/>
      <c r="H41" s="135"/>
      <c r="I41" s="135"/>
      <c r="J41" s="77"/>
      <c r="K41" s="77"/>
    </row>
    <row r="42" spans="2:11" x14ac:dyDescent="0.3">
      <c r="B42" s="77"/>
      <c r="C42" s="135"/>
      <c r="D42" s="135"/>
      <c r="E42" s="135"/>
      <c r="F42" s="135"/>
      <c r="G42" s="135"/>
      <c r="H42" s="135"/>
      <c r="I42" s="135"/>
      <c r="J42" s="77"/>
      <c r="K42" s="77"/>
    </row>
    <row r="43" spans="2:11" x14ac:dyDescent="0.3">
      <c r="B43" s="77"/>
      <c r="C43" s="135"/>
      <c r="D43" s="135"/>
      <c r="E43" s="135"/>
      <c r="F43" s="135"/>
      <c r="G43" s="135"/>
      <c r="H43" s="135"/>
      <c r="I43" s="135"/>
      <c r="J43" s="77"/>
      <c r="K43" s="77"/>
    </row>
    <row r="44" spans="2:11" x14ac:dyDescent="0.3">
      <c r="B44" s="77"/>
      <c r="C44" s="77"/>
      <c r="D44" s="77"/>
      <c r="E44" s="77"/>
      <c r="F44" s="77"/>
      <c r="G44" s="77"/>
      <c r="H44" s="77"/>
      <c r="I44" s="77"/>
      <c r="J44" s="77"/>
      <c r="K44" s="77"/>
    </row>
    <row r="45" spans="2:11" x14ac:dyDescent="0.3">
      <c r="B45" s="77"/>
      <c r="C45" s="77"/>
      <c r="D45" s="77"/>
      <c r="E45" s="77"/>
      <c r="F45" s="77"/>
      <c r="G45" s="77"/>
      <c r="H45" s="77"/>
      <c r="I45" s="77"/>
      <c r="J45" s="77"/>
      <c r="K45" s="77"/>
    </row>
    <row r="46" spans="2:11" x14ac:dyDescent="0.3">
      <c r="B46" s="77"/>
      <c r="C46" s="77"/>
      <c r="D46" s="77"/>
      <c r="E46" s="77"/>
      <c r="F46" s="77"/>
      <c r="G46" s="77"/>
      <c r="H46" s="77"/>
      <c r="I46" s="77"/>
      <c r="J46" s="77"/>
      <c r="K46" s="77"/>
    </row>
  </sheetData>
  <conditionalFormatting sqref="E12:E22">
    <cfRule type="cellIs" dxfId="1" priority="1" operator="lessThan">
      <formula>0</formula>
    </cfRule>
    <cfRule type="cellIs" dxfId="0" priority="2" operator="greaterThan">
      <formula>0</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8"/>
  <sheetViews>
    <sheetView zoomScaleNormal="100" workbookViewId="0"/>
  </sheetViews>
  <sheetFormatPr defaultRowHeight="14.4" x14ac:dyDescent="0.3"/>
  <cols>
    <col min="1" max="1" width="9" style="105" bestFit="1" customWidth="1"/>
    <col min="2" max="2" width="23.88671875" bestFit="1" customWidth="1"/>
    <col min="3" max="3" width="86.5546875" bestFit="1" customWidth="1"/>
    <col min="4" max="4" width="4.88671875" style="105" bestFit="1" customWidth="1"/>
    <col min="5" max="5" width="17" style="105" bestFit="1" customWidth="1"/>
    <col min="6" max="6" width="17" bestFit="1" customWidth="1"/>
    <col min="7" max="8" width="7.88671875" bestFit="1" customWidth="1"/>
    <col min="9" max="9" width="9" bestFit="1" customWidth="1"/>
    <col min="10" max="12" width="7.88671875" bestFit="1" customWidth="1"/>
    <col min="13" max="20" width="7.88671875" customWidth="1"/>
  </cols>
  <sheetData>
    <row r="1" spans="1:12" x14ac:dyDescent="0.3">
      <c r="C1" t="s">
        <v>106</v>
      </c>
    </row>
    <row r="2" spans="1:12" x14ac:dyDescent="0.3">
      <c r="A2" s="105" t="s">
        <v>95</v>
      </c>
      <c r="B2" t="s">
        <v>96</v>
      </c>
      <c r="C2" t="s">
        <v>97</v>
      </c>
      <c r="D2" s="105" t="s">
        <v>98</v>
      </c>
      <c r="E2" s="105" t="s">
        <v>99</v>
      </c>
      <c r="F2" t="s">
        <v>100</v>
      </c>
      <c r="G2" t="s">
        <v>101</v>
      </c>
      <c r="H2" t="s">
        <v>102</v>
      </c>
      <c r="I2" t="s">
        <v>103</v>
      </c>
      <c r="J2" t="s">
        <v>104</v>
      </c>
      <c r="K2" t="s">
        <v>105</v>
      </c>
      <c r="L2" t="s">
        <v>141</v>
      </c>
    </row>
    <row r="4" spans="1:12" x14ac:dyDescent="0.3">
      <c r="A4" s="105" t="s">
        <v>0</v>
      </c>
      <c r="B4" t="s">
        <v>107</v>
      </c>
      <c r="C4" t="s">
        <v>108</v>
      </c>
      <c r="D4" s="105" t="s">
        <v>109</v>
      </c>
      <c r="E4" s="105" t="s">
        <v>110</v>
      </c>
      <c r="F4" s="39"/>
      <c r="G4" s="38">
        <v>0</v>
      </c>
      <c r="H4" s="38">
        <v>0</v>
      </c>
      <c r="I4" s="38">
        <v>0</v>
      </c>
      <c r="J4" s="38">
        <v>0</v>
      </c>
      <c r="K4" s="38">
        <v>0</v>
      </c>
      <c r="L4" s="38"/>
    </row>
    <row r="5" spans="1:12" x14ac:dyDescent="0.3">
      <c r="A5" s="105" t="s">
        <v>0</v>
      </c>
      <c r="B5" t="s">
        <v>111</v>
      </c>
      <c r="C5" t="s">
        <v>112</v>
      </c>
      <c r="D5" s="105" t="s">
        <v>109</v>
      </c>
      <c r="E5" s="105" t="s">
        <v>110</v>
      </c>
      <c r="F5" s="39"/>
      <c r="G5" s="38">
        <v>554.680754054761</v>
      </c>
      <c r="H5" s="38">
        <v>660.10095659695605</v>
      </c>
      <c r="I5" s="38">
        <v>661.609255814324</v>
      </c>
      <c r="J5" s="38">
        <v>772.56427925965795</v>
      </c>
      <c r="K5" s="38">
        <v>683.45221450352301</v>
      </c>
      <c r="L5" s="38"/>
    </row>
    <row r="6" spans="1:12" x14ac:dyDescent="0.3">
      <c r="A6" s="105" t="s">
        <v>0</v>
      </c>
      <c r="B6" t="s">
        <v>113</v>
      </c>
      <c r="C6" t="s">
        <v>114</v>
      </c>
      <c r="D6" s="105" t="s">
        <v>109</v>
      </c>
      <c r="E6" s="105" t="s">
        <v>110</v>
      </c>
      <c r="F6" s="38"/>
      <c r="G6" s="38">
        <v>4.34673301872762E-2</v>
      </c>
      <c r="H6" s="38">
        <v>8.65120829602017E-2</v>
      </c>
      <c r="I6" s="38">
        <v>0</v>
      </c>
      <c r="J6" s="38">
        <v>0</v>
      </c>
      <c r="K6" s="38">
        <v>0</v>
      </c>
      <c r="L6" s="38"/>
    </row>
    <row r="7" spans="1:12" x14ac:dyDescent="0.3">
      <c r="A7" s="105" t="s">
        <v>0</v>
      </c>
      <c r="B7" t="s">
        <v>142</v>
      </c>
      <c r="C7" t="s">
        <v>143</v>
      </c>
      <c r="D7" s="105" t="s">
        <v>109</v>
      </c>
      <c r="E7" s="105" t="s">
        <v>110</v>
      </c>
      <c r="F7" s="38"/>
      <c r="G7" s="38"/>
      <c r="H7" s="38"/>
      <c r="I7" s="38"/>
      <c r="J7" s="38"/>
      <c r="K7" s="38"/>
      <c r="L7" s="38">
        <v>0</v>
      </c>
    </row>
    <row r="8" spans="1:12" x14ac:dyDescent="0.3">
      <c r="A8" s="105" t="s">
        <v>0</v>
      </c>
      <c r="B8" t="s">
        <v>144</v>
      </c>
      <c r="C8" t="s">
        <v>145</v>
      </c>
      <c r="D8" s="105" t="s">
        <v>109</v>
      </c>
      <c r="E8" s="105" t="s">
        <v>110</v>
      </c>
      <c r="F8" s="38"/>
      <c r="G8" s="38"/>
      <c r="H8" s="38"/>
      <c r="I8" s="38"/>
      <c r="J8" s="38"/>
      <c r="K8" s="38"/>
      <c r="L8" s="38">
        <v>0</v>
      </c>
    </row>
    <row r="9" spans="1:12" x14ac:dyDescent="0.3">
      <c r="A9" s="105" t="s">
        <v>6</v>
      </c>
      <c r="B9" t="s">
        <v>107</v>
      </c>
      <c r="C9" t="s">
        <v>108</v>
      </c>
      <c r="D9" s="105" t="s">
        <v>109</v>
      </c>
      <c r="E9" s="105" t="s">
        <v>110</v>
      </c>
      <c r="F9" s="39"/>
      <c r="G9" s="38">
        <v>0.32600000000000001</v>
      </c>
      <c r="H9" s="38">
        <v>0.32200000000000001</v>
      </c>
      <c r="I9" s="38">
        <v>0.31900000000000001</v>
      </c>
      <c r="J9" s="38">
        <v>0.315</v>
      </c>
      <c r="K9" s="38">
        <v>0.311</v>
      </c>
      <c r="L9" s="38"/>
    </row>
    <row r="10" spans="1:12" x14ac:dyDescent="0.3">
      <c r="A10" s="105" t="s">
        <v>6</v>
      </c>
      <c r="B10" t="s">
        <v>111</v>
      </c>
      <c r="C10" t="s">
        <v>112</v>
      </c>
      <c r="D10" s="105" t="s">
        <v>109</v>
      </c>
      <c r="E10" s="105" t="s">
        <v>110</v>
      </c>
      <c r="F10" s="39"/>
      <c r="G10" s="38">
        <v>358.98200000000003</v>
      </c>
      <c r="H10" s="38">
        <v>292.74099999999999</v>
      </c>
      <c r="I10" s="38">
        <v>302.38600000000002</v>
      </c>
      <c r="J10" s="38">
        <v>291.245</v>
      </c>
      <c r="K10" s="38">
        <v>288.202</v>
      </c>
      <c r="L10" s="38"/>
    </row>
    <row r="11" spans="1:12" x14ac:dyDescent="0.3">
      <c r="A11" s="105" t="s">
        <v>6</v>
      </c>
      <c r="B11" t="s">
        <v>113</v>
      </c>
      <c r="C11" t="s">
        <v>114</v>
      </c>
      <c r="D11" s="105" t="s">
        <v>109</v>
      </c>
      <c r="E11" s="105" t="s">
        <v>110</v>
      </c>
      <c r="F11" s="38"/>
      <c r="G11" s="38">
        <v>0</v>
      </c>
      <c r="H11" s="38">
        <v>0</v>
      </c>
      <c r="I11" s="38">
        <v>0</v>
      </c>
      <c r="J11" s="38">
        <v>0</v>
      </c>
      <c r="K11" s="38">
        <v>0</v>
      </c>
      <c r="L11" s="38"/>
    </row>
    <row r="12" spans="1:12" x14ac:dyDescent="0.3">
      <c r="A12" s="105" t="s">
        <v>6</v>
      </c>
      <c r="B12" t="s">
        <v>142</v>
      </c>
      <c r="C12" t="s">
        <v>143</v>
      </c>
      <c r="D12" s="105" t="s">
        <v>109</v>
      </c>
      <c r="E12" s="105" t="s">
        <v>110</v>
      </c>
      <c r="F12" s="38"/>
      <c r="G12" s="38"/>
      <c r="H12" s="38"/>
      <c r="I12" s="38"/>
      <c r="J12" s="38"/>
      <c r="K12" s="38"/>
      <c r="L12" s="38">
        <v>0</v>
      </c>
    </row>
    <row r="13" spans="1:12" x14ac:dyDescent="0.3">
      <c r="A13" s="105" t="s">
        <v>6</v>
      </c>
      <c r="B13" t="s">
        <v>144</v>
      </c>
      <c r="C13" t="s">
        <v>145</v>
      </c>
      <c r="D13" s="105" t="s">
        <v>109</v>
      </c>
      <c r="E13" s="105" t="s">
        <v>110</v>
      </c>
      <c r="F13" s="38"/>
      <c r="G13" s="38"/>
      <c r="H13" s="38"/>
      <c r="I13" s="38"/>
      <c r="J13" s="38"/>
      <c r="K13" s="38"/>
      <c r="L13" s="38">
        <v>0</v>
      </c>
    </row>
    <row r="14" spans="1:12" x14ac:dyDescent="0.3">
      <c r="A14" s="105" t="s">
        <v>68</v>
      </c>
      <c r="B14" t="s">
        <v>107</v>
      </c>
      <c r="C14" t="s">
        <v>108</v>
      </c>
      <c r="D14" s="105" t="s">
        <v>109</v>
      </c>
      <c r="E14" s="105" t="s">
        <v>110</v>
      </c>
      <c r="F14" s="39"/>
      <c r="G14" s="38">
        <v>0</v>
      </c>
      <c r="H14" s="38">
        <v>0</v>
      </c>
      <c r="I14" s="38">
        <v>0</v>
      </c>
      <c r="J14" s="38">
        <v>0</v>
      </c>
      <c r="K14" s="38">
        <v>0</v>
      </c>
      <c r="L14" s="38"/>
    </row>
    <row r="15" spans="1:12" x14ac:dyDescent="0.3">
      <c r="A15" s="105" t="s">
        <v>68</v>
      </c>
      <c r="B15" t="s">
        <v>111</v>
      </c>
      <c r="C15" t="s">
        <v>112</v>
      </c>
      <c r="D15" s="105" t="s">
        <v>109</v>
      </c>
      <c r="E15" s="105" t="s">
        <v>110</v>
      </c>
      <c r="F15" s="39"/>
      <c r="G15" s="38">
        <v>4.4980000000000002</v>
      </c>
      <c r="H15" s="38">
        <v>4.8540000000000001</v>
      </c>
      <c r="I15" s="38">
        <v>5.0510000000000002</v>
      </c>
      <c r="J15" s="38">
        <v>6.1630000000000003</v>
      </c>
      <c r="K15" s="38">
        <v>4.5910000000000002</v>
      </c>
      <c r="L15" s="38"/>
    </row>
    <row r="16" spans="1:12" x14ac:dyDescent="0.3">
      <c r="A16" s="105" t="s">
        <v>68</v>
      </c>
      <c r="B16" t="s">
        <v>113</v>
      </c>
      <c r="C16" t="s">
        <v>114</v>
      </c>
      <c r="D16" s="105" t="s">
        <v>109</v>
      </c>
      <c r="E16" s="105" t="s">
        <v>110</v>
      </c>
      <c r="F16" s="38"/>
      <c r="G16" s="38">
        <v>3.5000000000000003E-2</v>
      </c>
      <c r="H16" s="38">
        <v>3.1E-2</v>
      </c>
      <c r="I16" s="38">
        <v>2.1000000000000001E-2</v>
      </c>
      <c r="J16" s="38">
        <v>2.1000000000000001E-2</v>
      </c>
      <c r="K16" s="38">
        <v>2.1999999999999999E-2</v>
      </c>
      <c r="L16" s="38"/>
    </row>
    <row r="17" spans="1:12" x14ac:dyDescent="0.3">
      <c r="A17" s="105" t="s">
        <v>68</v>
      </c>
      <c r="B17" t="s">
        <v>142</v>
      </c>
      <c r="C17" t="s">
        <v>143</v>
      </c>
      <c r="D17" s="105" t="s">
        <v>109</v>
      </c>
      <c r="E17" s="105" t="s">
        <v>110</v>
      </c>
      <c r="F17" s="38"/>
      <c r="G17" s="38"/>
      <c r="H17" s="38"/>
      <c r="I17" s="38"/>
      <c r="J17" s="38"/>
      <c r="K17" s="38"/>
      <c r="L17" s="38">
        <v>0</v>
      </c>
    </row>
    <row r="18" spans="1:12" x14ac:dyDescent="0.3">
      <c r="A18" s="105" t="s">
        <v>68</v>
      </c>
      <c r="B18" t="s">
        <v>144</v>
      </c>
      <c r="C18" t="s">
        <v>145</v>
      </c>
      <c r="D18" s="105" t="s">
        <v>109</v>
      </c>
      <c r="E18" s="105" t="s">
        <v>110</v>
      </c>
      <c r="F18" s="38"/>
      <c r="G18" s="38"/>
      <c r="H18" s="38"/>
      <c r="I18" s="38"/>
      <c r="J18" s="38"/>
      <c r="K18" s="38"/>
      <c r="L18" s="38">
        <v>0</v>
      </c>
    </row>
    <row r="19" spans="1:12" x14ac:dyDescent="0.3">
      <c r="A19" s="105" t="s">
        <v>1</v>
      </c>
      <c r="B19" t="s">
        <v>107</v>
      </c>
      <c r="C19" t="s">
        <v>108</v>
      </c>
      <c r="D19" s="105" t="s">
        <v>109</v>
      </c>
      <c r="E19" s="105" t="s">
        <v>110</v>
      </c>
      <c r="F19" s="39"/>
      <c r="G19" s="38">
        <v>0</v>
      </c>
      <c r="H19" s="38">
        <v>0</v>
      </c>
      <c r="I19" s="38">
        <v>0</v>
      </c>
      <c r="J19" s="38">
        <v>0</v>
      </c>
      <c r="K19" s="38">
        <v>0</v>
      </c>
      <c r="L19" s="38"/>
    </row>
    <row r="20" spans="1:12" x14ac:dyDescent="0.3">
      <c r="A20" s="105" t="s">
        <v>1</v>
      </c>
      <c r="B20" t="s">
        <v>111</v>
      </c>
      <c r="C20" t="s">
        <v>112</v>
      </c>
      <c r="D20" s="105" t="s">
        <v>109</v>
      </c>
      <c r="E20" s="105" t="s">
        <v>110</v>
      </c>
      <c r="F20" s="39"/>
      <c r="G20" s="38">
        <v>192.09899999999999</v>
      </c>
      <c r="H20" s="38">
        <v>218.51900000000001</v>
      </c>
      <c r="I20" s="38">
        <v>243.53399999999999</v>
      </c>
      <c r="J20" s="38">
        <v>307.51100000000002</v>
      </c>
      <c r="K20" s="38">
        <v>252.22200000000001</v>
      </c>
      <c r="L20" s="38"/>
    </row>
    <row r="21" spans="1:12" x14ac:dyDescent="0.3">
      <c r="A21" s="105" t="s">
        <v>1</v>
      </c>
      <c r="B21" t="s">
        <v>113</v>
      </c>
      <c r="C21" t="s">
        <v>114</v>
      </c>
      <c r="D21" s="105" t="s">
        <v>109</v>
      </c>
      <c r="E21" s="105" t="s">
        <v>110</v>
      </c>
      <c r="F21" s="38"/>
      <c r="G21" s="38">
        <v>0</v>
      </c>
      <c r="H21" s="38">
        <v>0</v>
      </c>
      <c r="I21" s="38">
        <v>0</v>
      </c>
      <c r="J21" s="38">
        <v>0</v>
      </c>
      <c r="K21" s="38">
        <v>0</v>
      </c>
      <c r="L21" s="38"/>
    </row>
    <row r="22" spans="1:12" x14ac:dyDescent="0.3">
      <c r="A22" s="105" t="s">
        <v>1</v>
      </c>
      <c r="B22" t="s">
        <v>142</v>
      </c>
      <c r="C22" t="s">
        <v>143</v>
      </c>
      <c r="D22" s="105" t="s">
        <v>109</v>
      </c>
      <c r="E22" s="105" t="s">
        <v>110</v>
      </c>
      <c r="F22" s="38"/>
      <c r="G22" s="38"/>
      <c r="H22" s="38"/>
      <c r="I22" s="38"/>
      <c r="J22" s="38"/>
      <c r="K22" s="38"/>
      <c r="L22" s="38">
        <v>0</v>
      </c>
    </row>
    <row r="23" spans="1:12" x14ac:dyDescent="0.3">
      <c r="A23" s="105" t="s">
        <v>1</v>
      </c>
      <c r="B23" t="s">
        <v>144</v>
      </c>
      <c r="C23" t="s">
        <v>145</v>
      </c>
      <c r="D23" s="105" t="s">
        <v>109</v>
      </c>
      <c r="E23" s="105" t="s">
        <v>110</v>
      </c>
      <c r="F23" s="38"/>
      <c r="G23" s="38"/>
      <c r="H23" s="38"/>
      <c r="I23" s="38"/>
      <c r="J23" s="38"/>
      <c r="K23" s="38"/>
      <c r="L23" s="38">
        <v>0</v>
      </c>
    </row>
    <row r="24" spans="1:12" x14ac:dyDescent="0.3">
      <c r="A24" s="105" t="s">
        <v>67</v>
      </c>
      <c r="B24" t="s">
        <v>107</v>
      </c>
      <c r="C24" t="s">
        <v>108</v>
      </c>
      <c r="D24" s="105" t="s">
        <v>109</v>
      </c>
      <c r="E24" s="105" t="s">
        <v>110</v>
      </c>
      <c r="F24" s="39"/>
      <c r="G24" s="38">
        <v>0</v>
      </c>
      <c r="H24" s="38">
        <v>0</v>
      </c>
      <c r="I24" s="38">
        <v>0</v>
      </c>
      <c r="J24" s="38">
        <v>0</v>
      </c>
      <c r="K24" s="38">
        <v>0</v>
      </c>
      <c r="L24" s="38"/>
    </row>
    <row r="25" spans="1:12" x14ac:dyDescent="0.3">
      <c r="A25" s="105" t="s">
        <v>67</v>
      </c>
      <c r="B25" t="s">
        <v>111</v>
      </c>
      <c r="C25" t="s">
        <v>112</v>
      </c>
      <c r="D25" s="105" t="s">
        <v>109</v>
      </c>
      <c r="E25" s="105" t="s">
        <v>110</v>
      </c>
      <c r="F25" s="39"/>
      <c r="G25" s="38">
        <v>560.93585269017797</v>
      </c>
      <c r="H25" s="38">
        <v>614.47872550832301</v>
      </c>
      <c r="I25" s="38">
        <v>621.22299129652799</v>
      </c>
      <c r="J25" s="38">
        <v>610.59658027129899</v>
      </c>
      <c r="K25" s="38">
        <v>545.43688543661597</v>
      </c>
      <c r="L25" s="38"/>
    </row>
    <row r="26" spans="1:12" x14ac:dyDescent="0.3">
      <c r="A26" s="105" t="s">
        <v>67</v>
      </c>
      <c r="B26" t="s">
        <v>113</v>
      </c>
      <c r="C26" t="s">
        <v>114</v>
      </c>
      <c r="D26" s="105" t="s">
        <v>109</v>
      </c>
      <c r="E26" s="105" t="s">
        <v>110</v>
      </c>
      <c r="F26" s="38"/>
      <c r="G26" s="38">
        <v>0</v>
      </c>
      <c r="H26" s="38">
        <v>0</v>
      </c>
      <c r="I26" s="38">
        <v>0</v>
      </c>
      <c r="J26" s="38">
        <v>0</v>
      </c>
      <c r="K26" s="38">
        <v>0</v>
      </c>
      <c r="L26" s="38"/>
    </row>
    <row r="27" spans="1:12" x14ac:dyDescent="0.3">
      <c r="A27" s="105" t="s">
        <v>67</v>
      </c>
      <c r="B27" t="s">
        <v>142</v>
      </c>
      <c r="C27" t="s">
        <v>143</v>
      </c>
      <c r="D27" s="105" t="s">
        <v>109</v>
      </c>
      <c r="E27" s="105" t="s">
        <v>110</v>
      </c>
      <c r="F27" s="38"/>
      <c r="G27" s="38"/>
      <c r="H27" s="38"/>
      <c r="I27" s="38"/>
      <c r="J27" s="38"/>
      <c r="K27" s="38"/>
      <c r="L27" s="38">
        <v>0</v>
      </c>
    </row>
    <row r="28" spans="1:12" x14ac:dyDescent="0.3">
      <c r="A28" s="105" t="s">
        <v>67</v>
      </c>
      <c r="B28" t="s">
        <v>144</v>
      </c>
      <c r="C28" t="s">
        <v>145</v>
      </c>
      <c r="D28" s="105" t="s">
        <v>109</v>
      </c>
      <c r="E28" s="105" t="s">
        <v>110</v>
      </c>
      <c r="F28" s="38"/>
      <c r="G28" s="38"/>
      <c r="H28" s="38"/>
      <c r="I28" s="38"/>
      <c r="J28" s="38"/>
      <c r="K28" s="38"/>
      <c r="L28" s="38">
        <v>0</v>
      </c>
    </row>
    <row r="29" spans="1:12" x14ac:dyDescent="0.3">
      <c r="A29" s="105" t="s">
        <v>4</v>
      </c>
      <c r="B29" t="s">
        <v>107</v>
      </c>
      <c r="C29" t="s">
        <v>108</v>
      </c>
      <c r="D29" s="105" t="s">
        <v>109</v>
      </c>
      <c r="E29" s="105" t="s">
        <v>110</v>
      </c>
      <c r="F29" s="39"/>
      <c r="G29" s="38">
        <v>2.35</v>
      </c>
      <c r="H29" s="38">
        <v>0.65</v>
      </c>
      <c r="I29" s="38">
        <v>0.4</v>
      </c>
      <c r="J29" s="38">
        <v>0.41</v>
      </c>
      <c r="K29" s="38">
        <v>0.42</v>
      </c>
      <c r="L29" s="38"/>
    </row>
    <row r="30" spans="1:12" x14ac:dyDescent="0.3">
      <c r="A30" s="105" t="s">
        <v>4</v>
      </c>
      <c r="B30" t="s">
        <v>111</v>
      </c>
      <c r="C30" t="s">
        <v>112</v>
      </c>
      <c r="D30" s="105" t="s">
        <v>109</v>
      </c>
      <c r="E30" s="105" t="s">
        <v>110</v>
      </c>
      <c r="F30" s="39"/>
      <c r="G30" s="38">
        <v>209.88399999999999</v>
      </c>
      <c r="H30" s="38">
        <v>205.41800000000001</v>
      </c>
      <c r="I30" s="38">
        <v>184.16300000000001</v>
      </c>
      <c r="J30" s="38">
        <v>182.45099999999999</v>
      </c>
      <c r="K30" s="38">
        <v>169.172</v>
      </c>
      <c r="L30" s="38"/>
    </row>
    <row r="31" spans="1:12" x14ac:dyDescent="0.3">
      <c r="A31" s="105" t="s">
        <v>4</v>
      </c>
      <c r="B31" t="s">
        <v>113</v>
      </c>
      <c r="C31" t="s">
        <v>114</v>
      </c>
      <c r="D31" s="105" t="s">
        <v>109</v>
      </c>
      <c r="E31" s="105" t="s">
        <v>110</v>
      </c>
      <c r="F31" s="38"/>
      <c r="G31" s="38">
        <v>0</v>
      </c>
      <c r="H31" s="38">
        <v>0</v>
      </c>
      <c r="I31" s="38">
        <v>0</v>
      </c>
      <c r="J31" s="38">
        <v>0</v>
      </c>
      <c r="K31" s="38">
        <v>0</v>
      </c>
      <c r="L31" s="38"/>
    </row>
    <row r="32" spans="1:12" x14ac:dyDescent="0.3">
      <c r="A32" s="105" t="s">
        <v>4</v>
      </c>
      <c r="B32" t="s">
        <v>142</v>
      </c>
      <c r="C32" t="s">
        <v>143</v>
      </c>
      <c r="D32" s="105" t="s">
        <v>109</v>
      </c>
      <c r="E32" s="105" t="s">
        <v>110</v>
      </c>
      <c r="F32" s="38"/>
      <c r="G32" s="38"/>
      <c r="H32" s="38"/>
      <c r="I32" s="38"/>
      <c r="J32" s="38"/>
      <c r="K32" s="38"/>
      <c r="L32" s="38">
        <v>0</v>
      </c>
    </row>
    <row r="33" spans="1:12" x14ac:dyDescent="0.3">
      <c r="A33" s="105" t="s">
        <v>4</v>
      </c>
      <c r="B33" t="s">
        <v>144</v>
      </c>
      <c r="C33" t="s">
        <v>145</v>
      </c>
      <c r="D33" s="105" t="s">
        <v>109</v>
      </c>
      <c r="E33" s="105" t="s">
        <v>110</v>
      </c>
      <c r="F33" s="38"/>
      <c r="G33" s="38"/>
      <c r="H33" s="38"/>
      <c r="I33" s="38"/>
      <c r="J33" s="38"/>
      <c r="K33" s="38"/>
      <c r="L33" s="38">
        <v>0</v>
      </c>
    </row>
    <row r="34" spans="1:12" x14ac:dyDescent="0.3">
      <c r="A34" s="105" t="s">
        <v>3</v>
      </c>
      <c r="B34" t="s">
        <v>107</v>
      </c>
      <c r="C34" t="s">
        <v>108</v>
      </c>
      <c r="D34" s="105" t="s">
        <v>109</v>
      </c>
      <c r="E34" s="105" t="s">
        <v>110</v>
      </c>
      <c r="F34" s="39"/>
      <c r="G34" s="38">
        <v>2.8239999999999998</v>
      </c>
      <c r="H34" s="38">
        <v>7.5609999999999999</v>
      </c>
      <c r="I34" s="38">
        <v>4.5179999999999998</v>
      </c>
      <c r="J34" s="38">
        <v>0</v>
      </c>
      <c r="K34" s="38">
        <v>0</v>
      </c>
      <c r="L34" s="38"/>
    </row>
    <row r="35" spans="1:12" x14ac:dyDescent="0.3">
      <c r="A35" s="105" t="s">
        <v>3</v>
      </c>
      <c r="B35" t="s">
        <v>111</v>
      </c>
      <c r="C35" t="s">
        <v>112</v>
      </c>
      <c r="D35" s="105" t="s">
        <v>109</v>
      </c>
      <c r="E35" s="105" t="s">
        <v>110</v>
      </c>
      <c r="F35" s="39"/>
      <c r="G35" s="38">
        <v>405.48500000000001</v>
      </c>
      <c r="H35" s="38">
        <v>513.74300000000005</v>
      </c>
      <c r="I35" s="38">
        <v>540.09</v>
      </c>
      <c r="J35" s="38">
        <v>445.81900000000002</v>
      </c>
      <c r="K35" s="38">
        <v>375.74099999999999</v>
      </c>
      <c r="L35" s="38"/>
    </row>
    <row r="36" spans="1:12" x14ac:dyDescent="0.3">
      <c r="A36" s="105" t="s">
        <v>3</v>
      </c>
      <c r="B36" t="s">
        <v>113</v>
      </c>
      <c r="C36" t="s">
        <v>114</v>
      </c>
      <c r="D36" s="105" t="s">
        <v>109</v>
      </c>
      <c r="E36" s="105" t="s">
        <v>110</v>
      </c>
      <c r="F36" s="38"/>
      <c r="G36" s="38">
        <v>4.0000000000000001E-3</v>
      </c>
      <c r="H36" s="38">
        <v>4.0000000000000001E-3</v>
      </c>
      <c r="I36" s="38">
        <v>8.4000000000000005E-2</v>
      </c>
      <c r="J36" s="38">
        <v>0.23200000000000001</v>
      </c>
      <c r="K36" s="38">
        <v>0.23200000000000001</v>
      </c>
      <c r="L36" s="38"/>
    </row>
    <row r="37" spans="1:12" x14ac:dyDescent="0.3">
      <c r="A37" s="105" t="s">
        <v>3</v>
      </c>
      <c r="B37" t="s">
        <v>142</v>
      </c>
      <c r="C37" t="s">
        <v>143</v>
      </c>
      <c r="D37" s="105" t="s">
        <v>109</v>
      </c>
      <c r="E37" s="105" t="s">
        <v>110</v>
      </c>
      <c r="F37" s="38"/>
      <c r="G37" s="38"/>
      <c r="H37" s="38"/>
      <c r="I37" s="38"/>
      <c r="J37" s="38"/>
      <c r="K37" s="38"/>
      <c r="L37" s="38">
        <v>0</v>
      </c>
    </row>
    <row r="38" spans="1:12" x14ac:dyDescent="0.3">
      <c r="A38" s="105" t="s">
        <v>3</v>
      </c>
      <c r="B38" t="s">
        <v>144</v>
      </c>
      <c r="C38" t="s">
        <v>145</v>
      </c>
      <c r="D38" s="105" t="s">
        <v>109</v>
      </c>
      <c r="E38" s="105" t="s">
        <v>110</v>
      </c>
      <c r="F38" s="38"/>
      <c r="G38" s="38"/>
      <c r="H38" s="38"/>
      <c r="I38" s="38"/>
      <c r="J38" s="38"/>
      <c r="K38" s="38"/>
      <c r="L38" s="38">
        <v>0</v>
      </c>
    </row>
    <row r="39" spans="1:12" x14ac:dyDescent="0.3">
      <c r="A39" s="105" t="s">
        <v>5</v>
      </c>
      <c r="B39" t="s">
        <v>107</v>
      </c>
      <c r="C39" t="s">
        <v>108</v>
      </c>
      <c r="D39" s="105" t="s">
        <v>109</v>
      </c>
      <c r="E39" s="105" t="s">
        <v>110</v>
      </c>
      <c r="F39" s="39"/>
      <c r="G39" s="38">
        <v>0</v>
      </c>
      <c r="H39" s="38">
        <v>0</v>
      </c>
      <c r="I39" s="38">
        <v>0</v>
      </c>
      <c r="J39" s="38">
        <v>2.5155863289</v>
      </c>
      <c r="K39" s="38">
        <v>2.5402488686</v>
      </c>
      <c r="L39" s="38"/>
    </row>
    <row r="40" spans="1:12" x14ac:dyDescent="0.3">
      <c r="A40" s="105" t="s">
        <v>5</v>
      </c>
      <c r="B40" t="s">
        <v>111</v>
      </c>
      <c r="C40" t="s">
        <v>112</v>
      </c>
      <c r="D40" s="105" t="s">
        <v>109</v>
      </c>
      <c r="E40" s="105" t="s">
        <v>110</v>
      </c>
      <c r="F40" s="39"/>
      <c r="G40" s="38">
        <v>847.47989607807403</v>
      </c>
      <c r="H40" s="38">
        <v>975.66835460310097</v>
      </c>
      <c r="I40" s="38">
        <v>1014.37568302639</v>
      </c>
      <c r="J40" s="38">
        <v>972.97562235457303</v>
      </c>
      <c r="K40" s="38">
        <v>864.92273719883895</v>
      </c>
      <c r="L40" s="38"/>
    </row>
    <row r="41" spans="1:12" x14ac:dyDescent="0.3">
      <c r="A41" s="105" t="s">
        <v>5</v>
      </c>
      <c r="B41" t="s">
        <v>113</v>
      </c>
      <c r="C41" t="s">
        <v>114</v>
      </c>
      <c r="D41" s="105" t="s">
        <v>109</v>
      </c>
      <c r="E41" s="105" t="s">
        <v>110</v>
      </c>
      <c r="F41" s="38"/>
      <c r="G41" s="38">
        <v>0.29216211279999998</v>
      </c>
      <c r="H41" s="38">
        <v>0.29216213549999998</v>
      </c>
      <c r="I41" s="38">
        <v>0</v>
      </c>
      <c r="J41" s="38">
        <v>0.27157913140000001</v>
      </c>
      <c r="K41" s="38">
        <v>0</v>
      </c>
      <c r="L41" s="38"/>
    </row>
    <row r="42" spans="1:12" x14ac:dyDescent="0.3">
      <c r="A42" s="105" t="s">
        <v>5</v>
      </c>
      <c r="B42" t="s">
        <v>142</v>
      </c>
      <c r="C42" t="s">
        <v>143</v>
      </c>
      <c r="D42" s="105" t="s">
        <v>109</v>
      </c>
      <c r="E42" s="105" t="s">
        <v>110</v>
      </c>
      <c r="F42" s="38"/>
      <c r="G42" s="38"/>
      <c r="H42" s="38"/>
      <c r="I42" s="38"/>
      <c r="J42" s="38"/>
      <c r="K42" s="38"/>
      <c r="L42" s="38">
        <v>0</v>
      </c>
    </row>
    <row r="43" spans="1:12" x14ac:dyDescent="0.3">
      <c r="A43" s="105" t="s">
        <v>5</v>
      </c>
      <c r="B43" t="s">
        <v>144</v>
      </c>
      <c r="C43" t="s">
        <v>145</v>
      </c>
      <c r="D43" s="105" t="s">
        <v>109</v>
      </c>
      <c r="E43" s="105" t="s">
        <v>110</v>
      </c>
      <c r="F43" s="38"/>
      <c r="G43" s="38"/>
      <c r="H43" s="38"/>
      <c r="I43" s="38"/>
      <c r="J43" s="38"/>
      <c r="K43" s="38"/>
      <c r="L43" s="38">
        <v>0</v>
      </c>
    </row>
    <row r="44" spans="1:12" x14ac:dyDescent="0.3">
      <c r="A44" s="105" t="s">
        <v>2</v>
      </c>
      <c r="B44" t="s">
        <v>107</v>
      </c>
      <c r="C44" t="s">
        <v>108</v>
      </c>
      <c r="D44" s="105" t="s">
        <v>109</v>
      </c>
      <c r="E44" s="105" t="s">
        <v>110</v>
      </c>
      <c r="F44" s="39"/>
      <c r="G44" s="38">
        <v>0</v>
      </c>
      <c r="H44" s="38">
        <v>0</v>
      </c>
      <c r="I44" s="38">
        <v>2.4303514268366699E-2</v>
      </c>
      <c r="J44" s="38">
        <v>0.123301289297345</v>
      </c>
      <c r="K44" s="38">
        <v>0.61425322882375699</v>
      </c>
      <c r="L44" s="38"/>
    </row>
    <row r="45" spans="1:12" x14ac:dyDescent="0.3">
      <c r="A45" s="105" t="s">
        <v>2</v>
      </c>
      <c r="B45" t="s">
        <v>111</v>
      </c>
      <c r="C45" t="s">
        <v>112</v>
      </c>
      <c r="D45" s="105" t="s">
        <v>109</v>
      </c>
      <c r="E45" s="105" t="s">
        <v>110</v>
      </c>
      <c r="F45" s="39"/>
      <c r="G45" s="38">
        <v>557.40503234329799</v>
      </c>
      <c r="H45" s="38">
        <v>584.41680129680901</v>
      </c>
      <c r="I45" s="38">
        <v>527.23793476313404</v>
      </c>
      <c r="J45" s="38">
        <v>706.99058633935101</v>
      </c>
      <c r="K45" s="38">
        <v>637.00849885031198</v>
      </c>
      <c r="L45" s="38"/>
    </row>
    <row r="46" spans="1:12" x14ac:dyDescent="0.3">
      <c r="A46" s="105" t="s">
        <v>2</v>
      </c>
      <c r="B46" t="s">
        <v>113</v>
      </c>
      <c r="C46" t="s">
        <v>114</v>
      </c>
      <c r="D46" s="105" t="s">
        <v>109</v>
      </c>
      <c r="E46" s="105" t="s">
        <v>110</v>
      </c>
      <c r="F46" s="38"/>
      <c r="G46" s="38">
        <v>0</v>
      </c>
      <c r="H46" s="38">
        <v>0</v>
      </c>
      <c r="I46" s="38">
        <v>0</v>
      </c>
      <c r="J46" s="38">
        <v>0</v>
      </c>
      <c r="K46" s="38">
        <v>0</v>
      </c>
      <c r="L46" s="38"/>
    </row>
    <row r="47" spans="1:12" x14ac:dyDescent="0.3">
      <c r="A47" s="105" t="s">
        <v>2</v>
      </c>
      <c r="B47" t="s">
        <v>142</v>
      </c>
      <c r="C47" t="s">
        <v>143</v>
      </c>
      <c r="D47" s="105" t="s">
        <v>109</v>
      </c>
      <c r="E47" s="105" t="s">
        <v>110</v>
      </c>
      <c r="F47" s="38"/>
      <c r="G47" s="38"/>
      <c r="H47" s="38"/>
      <c r="I47" s="38"/>
      <c r="J47" s="38"/>
      <c r="K47" s="38"/>
      <c r="L47" s="38">
        <v>0</v>
      </c>
    </row>
    <row r="48" spans="1:12" x14ac:dyDescent="0.3">
      <c r="A48" s="105" t="s">
        <v>2</v>
      </c>
      <c r="B48" t="s">
        <v>144</v>
      </c>
      <c r="C48" t="s">
        <v>145</v>
      </c>
      <c r="D48" s="105" t="s">
        <v>109</v>
      </c>
      <c r="E48" s="105" t="s">
        <v>110</v>
      </c>
      <c r="F48" s="38"/>
      <c r="G48" s="38"/>
      <c r="H48" s="38"/>
      <c r="I48" s="38"/>
      <c r="J48" s="38"/>
      <c r="K48" s="38"/>
      <c r="L48" s="38">
        <v>0</v>
      </c>
    </row>
    <row r="49" spans="1:12" x14ac:dyDescent="0.3">
      <c r="A49" s="105" t="s">
        <v>7</v>
      </c>
      <c r="B49" t="s">
        <v>107</v>
      </c>
      <c r="C49" t="s">
        <v>108</v>
      </c>
      <c r="D49" s="105" t="s">
        <v>109</v>
      </c>
      <c r="E49" s="105" t="s">
        <v>110</v>
      </c>
      <c r="F49" s="39"/>
      <c r="G49" s="38">
        <v>5.4892224669646099</v>
      </c>
      <c r="H49" s="38">
        <v>1.0530416099584701</v>
      </c>
      <c r="I49" s="38">
        <v>1.5641854615384601</v>
      </c>
      <c r="J49" s="38">
        <v>3.4398650769230801</v>
      </c>
      <c r="K49" s="38">
        <v>2.5259067692307702</v>
      </c>
      <c r="L49" s="38"/>
    </row>
    <row r="50" spans="1:12" x14ac:dyDescent="0.3">
      <c r="A50" s="105" t="s">
        <v>7</v>
      </c>
      <c r="B50" t="s">
        <v>111</v>
      </c>
      <c r="C50" t="s">
        <v>112</v>
      </c>
      <c r="D50" s="105" t="s">
        <v>109</v>
      </c>
      <c r="E50" s="105" t="s">
        <v>110</v>
      </c>
      <c r="F50" s="39"/>
      <c r="G50" s="38">
        <v>331.10111471783199</v>
      </c>
      <c r="H50" s="38">
        <v>308.78358791829601</v>
      </c>
      <c r="I50" s="38">
        <v>308.83065653793602</v>
      </c>
      <c r="J50" s="38">
        <v>301.71727132239602</v>
      </c>
      <c r="K50" s="38">
        <v>291.489586173379</v>
      </c>
      <c r="L50" s="38"/>
    </row>
    <row r="51" spans="1:12" x14ac:dyDescent="0.3">
      <c r="A51" s="105" t="s">
        <v>7</v>
      </c>
      <c r="B51" t="s">
        <v>113</v>
      </c>
      <c r="C51" t="s">
        <v>114</v>
      </c>
      <c r="D51" s="105" t="s">
        <v>109</v>
      </c>
      <c r="E51" s="105" t="s">
        <v>110</v>
      </c>
      <c r="F51" s="38"/>
      <c r="G51" s="38">
        <v>0</v>
      </c>
      <c r="H51" s="38">
        <v>0</v>
      </c>
      <c r="I51" s="38">
        <v>0</v>
      </c>
      <c r="J51" s="38">
        <v>0</v>
      </c>
      <c r="K51" s="38">
        <v>2.27671232876712E-2</v>
      </c>
      <c r="L51" s="38"/>
    </row>
    <row r="52" spans="1:12" x14ac:dyDescent="0.3">
      <c r="A52" s="105" t="s">
        <v>7</v>
      </c>
      <c r="B52" t="s">
        <v>142</v>
      </c>
      <c r="C52" t="s">
        <v>143</v>
      </c>
      <c r="D52" s="105" t="s">
        <v>109</v>
      </c>
      <c r="E52" s="105" t="s">
        <v>110</v>
      </c>
      <c r="F52" s="38"/>
      <c r="G52" s="38"/>
      <c r="H52" s="38"/>
      <c r="I52" s="38"/>
      <c r="J52" s="38"/>
      <c r="K52" s="38"/>
      <c r="L52" s="38">
        <v>0</v>
      </c>
    </row>
    <row r="53" spans="1:12" x14ac:dyDescent="0.3">
      <c r="A53" s="105" t="s">
        <v>7</v>
      </c>
      <c r="B53" t="s">
        <v>144</v>
      </c>
      <c r="C53" t="s">
        <v>145</v>
      </c>
      <c r="D53" s="105" t="s">
        <v>109</v>
      </c>
      <c r="E53" s="105" t="s">
        <v>110</v>
      </c>
      <c r="F53" s="38"/>
      <c r="G53" s="38"/>
      <c r="H53" s="38"/>
      <c r="I53" s="38"/>
      <c r="J53" s="38"/>
      <c r="K53" s="38"/>
      <c r="L53" s="38">
        <v>0</v>
      </c>
    </row>
    <row r="54" spans="1:12" x14ac:dyDescent="0.3">
      <c r="A54" s="105" t="s">
        <v>8</v>
      </c>
      <c r="B54" t="s">
        <v>107</v>
      </c>
      <c r="C54" t="s">
        <v>108</v>
      </c>
      <c r="D54" s="105" t="s">
        <v>109</v>
      </c>
      <c r="E54" s="105" t="s">
        <v>110</v>
      </c>
      <c r="F54" s="39"/>
      <c r="G54" s="38">
        <v>0</v>
      </c>
      <c r="H54" s="38">
        <v>0</v>
      </c>
      <c r="I54" s="38">
        <v>0</v>
      </c>
      <c r="J54" s="38">
        <v>0</v>
      </c>
      <c r="K54" s="38">
        <v>0</v>
      </c>
      <c r="L54" s="38"/>
    </row>
    <row r="55" spans="1:12" x14ac:dyDescent="0.3">
      <c r="A55" s="105" t="s">
        <v>8</v>
      </c>
      <c r="B55" t="s">
        <v>111</v>
      </c>
      <c r="C55" t="s">
        <v>112</v>
      </c>
      <c r="D55" s="105" t="s">
        <v>109</v>
      </c>
      <c r="E55" s="105" t="s">
        <v>110</v>
      </c>
      <c r="F55" s="39"/>
      <c r="G55" s="38">
        <v>692.81700000000001</v>
      </c>
      <c r="H55" s="38">
        <v>696.68499999999995</v>
      </c>
      <c r="I55" s="38">
        <v>593.22199999999998</v>
      </c>
      <c r="J55" s="38">
        <v>515.78599999999994</v>
      </c>
      <c r="K55" s="38">
        <v>389.005</v>
      </c>
      <c r="L55" s="38"/>
    </row>
    <row r="56" spans="1:12" x14ac:dyDescent="0.3">
      <c r="A56" s="105" t="s">
        <v>8</v>
      </c>
      <c r="B56" t="s">
        <v>113</v>
      </c>
      <c r="C56" t="s">
        <v>114</v>
      </c>
      <c r="D56" s="105" t="s">
        <v>109</v>
      </c>
      <c r="E56" s="105" t="s">
        <v>110</v>
      </c>
      <c r="F56" s="38"/>
      <c r="G56" s="38">
        <v>0</v>
      </c>
      <c r="H56" s="38">
        <v>0</v>
      </c>
      <c r="I56" s="38">
        <v>0</v>
      </c>
      <c r="J56" s="38">
        <v>0</v>
      </c>
      <c r="K56" s="38">
        <v>0</v>
      </c>
      <c r="L56" s="38"/>
    </row>
    <row r="57" spans="1:12" x14ac:dyDescent="0.3">
      <c r="A57" s="105" t="s">
        <v>8</v>
      </c>
      <c r="B57" t="s">
        <v>142</v>
      </c>
      <c r="C57" t="s">
        <v>143</v>
      </c>
      <c r="D57" s="105" t="s">
        <v>109</v>
      </c>
      <c r="E57" s="105" t="s">
        <v>110</v>
      </c>
      <c r="F57" s="38"/>
      <c r="G57" s="38"/>
      <c r="H57" s="38"/>
      <c r="I57" s="38"/>
      <c r="J57" s="38"/>
      <c r="K57" s="38"/>
      <c r="L57" s="38">
        <v>0</v>
      </c>
    </row>
    <row r="58" spans="1:12" x14ac:dyDescent="0.3">
      <c r="A58" s="105" t="s">
        <v>8</v>
      </c>
      <c r="B58" t="s">
        <v>144</v>
      </c>
      <c r="C58" t="s">
        <v>145</v>
      </c>
      <c r="D58" s="105" t="s">
        <v>109</v>
      </c>
      <c r="E58" s="105" t="s">
        <v>110</v>
      </c>
      <c r="F58" s="38"/>
      <c r="G58" s="38"/>
      <c r="H58" s="38"/>
      <c r="I58" s="38"/>
      <c r="J58" s="38"/>
      <c r="K58" s="38"/>
      <c r="L58" s="38">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O63"/>
  <sheetViews>
    <sheetView showGridLines="0" zoomScaleNormal="100" workbookViewId="0"/>
  </sheetViews>
  <sheetFormatPr defaultColWidth="8.5546875" defaultRowHeight="13.8" x14ac:dyDescent="0.3"/>
  <cols>
    <col min="1" max="1" width="10.5546875" style="7" customWidth="1"/>
    <col min="2" max="2" width="11" style="7" customWidth="1"/>
    <col min="3" max="3" width="10" style="7" customWidth="1"/>
    <col min="4" max="4" width="23.5546875" style="2" customWidth="1"/>
    <col min="5" max="5" width="22.44140625" style="2" customWidth="1"/>
    <col min="6" max="6" width="23.44140625" style="2" customWidth="1"/>
    <col min="7" max="7" width="13.44140625" style="2" bestFit="1" customWidth="1"/>
    <col min="8" max="13" width="6.5546875" style="2" customWidth="1"/>
    <col min="14" max="16384" width="8.5546875" style="2"/>
  </cols>
  <sheetData>
    <row r="1" spans="1:15" ht="18" x14ac:dyDescent="0.3">
      <c r="A1" s="106" t="s">
        <v>80</v>
      </c>
      <c r="B1" s="34"/>
      <c r="C1" s="34"/>
      <c r="D1" s="35"/>
      <c r="E1" s="35"/>
    </row>
    <row r="2" spans="1:15" ht="15.6" x14ac:dyDescent="0.3">
      <c r="A2" s="107" t="s">
        <v>148</v>
      </c>
    </row>
    <row r="5" spans="1:15" x14ac:dyDescent="0.3">
      <c r="A5" s="2"/>
      <c r="B5" s="2"/>
      <c r="C5" s="2"/>
    </row>
    <row r="6" spans="1:15" s="109" customFormat="1" x14ac:dyDescent="0.3">
      <c r="A6" s="108"/>
      <c r="B6" s="108"/>
      <c r="C6" s="108"/>
      <c r="D6" s="108" t="s">
        <v>107</v>
      </c>
      <c r="E6" s="108" t="s">
        <v>111</v>
      </c>
      <c r="F6" s="108" t="s">
        <v>113</v>
      </c>
      <c r="G6" s="5"/>
      <c r="H6" s="5"/>
      <c r="I6" s="5"/>
      <c r="J6" s="5"/>
      <c r="K6" s="5"/>
      <c r="L6" s="5"/>
      <c r="M6" s="5"/>
      <c r="N6" s="5"/>
      <c r="O6" s="5"/>
    </row>
    <row r="7" spans="1:15" s="111" customFormat="1" ht="27.6" x14ac:dyDescent="0.3">
      <c r="A7" s="110" t="s">
        <v>86</v>
      </c>
      <c r="B7" s="110" t="s">
        <v>9</v>
      </c>
      <c r="C7" s="110" t="s">
        <v>85</v>
      </c>
      <c r="D7" s="110" t="s">
        <v>149</v>
      </c>
      <c r="E7" s="110" t="s">
        <v>150</v>
      </c>
      <c r="F7" s="110" t="s">
        <v>151</v>
      </c>
    </row>
    <row r="8" spans="1:15" x14ac:dyDescent="0.3">
      <c r="A8" s="9" t="s">
        <v>22</v>
      </c>
      <c r="B8" s="10" t="s">
        <v>0</v>
      </c>
      <c r="C8" s="40" t="s">
        <v>101</v>
      </c>
      <c r="D8" s="41">
        <f t="array" ref="D8">INDEX(F_inputs!$G$4:$T$58,MATCH(Data!$B8&amp;Data!D$6,F_inputs!$A$4:$A$58&amp;F_inputs!$B$4:$B$58,0),MATCH(Data!$C8,F_inputs!$G$2:$T$2,0))</f>
        <v>0</v>
      </c>
      <c r="E8" s="41">
        <f t="array" ref="E8">INDEX(F_inputs!$G$4:$T$58,MATCH(Data!$B8&amp;Data!E$6,F_inputs!$A$4:$A$58&amp;F_inputs!$B$4:$B$58,0),MATCH(Data!$C8,F_inputs!$G$2:$T$2,0))</f>
        <v>554.680754054761</v>
      </c>
      <c r="F8" s="41">
        <f t="array" ref="F8">INDEX(F_inputs!$G$4:$T$58,MATCH(Data!$B8&amp;Data!F$6,F_inputs!$A$4:$A$58&amp;F_inputs!$B$4:$B$58,0),MATCH(Data!$C8,F_inputs!$G$2:$T$2,0))</f>
        <v>4.34673301872762E-2</v>
      </c>
    </row>
    <row r="9" spans="1:15" x14ac:dyDescent="0.3">
      <c r="A9" s="9" t="s">
        <v>23</v>
      </c>
      <c r="B9" s="10" t="s">
        <v>0</v>
      </c>
      <c r="C9" s="40" t="s">
        <v>102</v>
      </c>
      <c r="D9" s="41">
        <f t="array" ref="D9">INDEX(F_inputs!$G$4:$T$58,MATCH(Data!$B9&amp;Data!D$6,F_inputs!$A$4:$A$58&amp;F_inputs!$B$4:$B$58,0),MATCH(Data!$C9,F_inputs!$G$2:$T$2,0))</f>
        <v>0</v>
      </c>
      <c r="E9" s="41">
        <f t="array" ref="E9">INDEX(F_inputs!$G$4:$T$58,MATCH(Data!$B9&amp;Data!E$6,F_inputs!$A$4:$A$58&amp;F_inputs!$B$4:$B$58,0),MATCH(Data!$C9,F_inputs!$G$2:$T$2,0))</f>
        <v>660.10095659695605</v>
      </c>
      <c r="F9" s="41">
        <f t="array" ref="F9">INDEX(F_inputs!$G$4:$T$58,MATCH(Data!$B9&amp;Data!F$6,F_inputs!$A$4:$A$58&amp;F_inputs!$B$4:$B$58,0),MATCH(Data!$C9,F_inputs!$G$2:$T$2,0))</f>
        <v>8.65120829602017E-2</v>
      </c>
    </row>
    <row r="10" spans="1:15" x14ac:dyDescent="0.3">
      <c r="A10" s="9" t="s">
        <v>24</v>
      </c>
      <c r="B10" s="10" t="s">
        <v>0</v>
      </c>
      <c r="C10" s="40" t="s">
        <v>103</v>
      </c>
      <c r="D10" s="41">
        <f t="array" ref="D10">INDEX(F_inputs!$G$4:$T$58,MATCH(Data!$B10&amp;Data!D$6,F_inputs!$A$4:$A$58&amp;F_inputs!$B$4:$B$58,0),MATCH(Data!$C10,F_inputs!$G$2:$T$2,0))</f>
        <v>0</v>
      </c>
      <c r="E10" s="41">
        <f t="array" ref="E10">INDEX(F_inputs!$G$4:$T$58,MATCH(Data!$B10&amp;Data!E$6,F_inputs!$A$4:$A$58&amp;F_inputs!$B$4:$B$58,0),MATCH(Data!$C10,F_inputs!$G$2:$T$2,0))</f>
        <v>661.609255814324</v>
      </c>
      <c r="F10" s="41">
        <f t="array" ref="F10">INDEX(F_inputs!$G$4:$T$58,MATCH(Data!$B10&amp;Data!F$6,F_inputs!$A$4:$A$58&amp;F_inputs!$B$4:$B$58,0),MATCH(Data!$C10,F_inputs!$G$2:$T$2,0))</f>
        <v>0</v>
      </c>
    </row>
    <row r="11" spans="1:15" x14ac:dyDescent="0.3">
      <c r="A11" s="9" t="s">
        <v>25</v>
      </c>
      <c r="B11" s="10" t="s">
        <v>0</v>
      </c>
      <c r="C11" s="40" t="s">
        <v>104</v>
      </c>
      <c r="D11" s="41">
        <f t="array" ref="D11">INDEX(F_inputs!$G$4:$T$58,MATCH(Data!$B11&amp;Data!D$6,F_inputs!$A$4:$A$58&amp;F_inputs!$B$4:$B$58,0),MATCH(Data!$C11,F_inputs!$G$2:$T$2,0))</f>
        <v>0</v>
      </c>
      <c r="E11" s="41">
        <f t="array" ref="E11">INDEX(F_inputs!$G$4:$T$58,MATCH(Data!$B11&amp;Data!E$6,F_inputs!$A$4:$A$58&amp;F_inputs!$B$4:$B$58,0),MATCH(Data!$C11,F_inputs!$G$2:$T$2,0))</f>
        <v>772.56427925965795</v>
      </c>
      <c r="F11" s="41">
        <f t="array" ref="F11">INDEX(F_inputs!$G$4:$T$58,MATCH(Data!$B11&amp;Data!F$6,F_inputs!$A$4:$A$58&amp;F_inputs!$B$4:$B$58,0),MATCH(Data!$C11,F_inputs!$G$2:$T$2,0))</f>
        <v>0</v>
      </c>
    </row>
    <row r="12" spans="1:15" x14ac:dyDescent="0.3">
      <c r="A12" s="9" t="s">
        <v>26</v>
      </c>
      <c r="B12" s="10" t="s">
        <v>0</v>
      </c>
      <c r="C12" s="40" t="s">
        <v>105</v>
      </c>
      <c r="D12" s="41">
        <f t="array" ref="D12">INDEX(F_inputs!$G$4:$T$58,MATCH(Data!$B12&amp;Data!D$6,F_inputs!$A$4:$A$58&amp;F_inputs!$B$4:$B$58,0),MATCH(Data!$C12,F_inputs!$G$2:$T$2,0))</f>
        <v>0</v>
      </c>
      <c r="E12" s="41">
        <f t="array" ref="E12">INDEX(F_inputs!$G$4:$T$58,MATCH(Data!$B12&amp;Data!E$6,F_inputs!$A$4:$A$58&amp;F_inputs!$B$4:$B$58,0),MATCH(Data!$C12,F_inputs!$G$2:$T$2,0))</f>
        <v>683.45221450352301</v>
      </c>
      <c r="F12" s="41">
        <f t="array" ref="F12">INDEX(F_inputs!$G$4:$T$58,MATCH(Data!$B12&amp;Data!F$6,F_inputs!$A$4:$A$58&amp;F_inputs!$B$4:$B$58,0),MATCH(Data!$C12,F_inputs!$G$2:$T$2,0))</f>
        <v>0</v>
      </c>
    </row>
    <row r="13" spans="1:15" x14ac:dyDescent="0.3">
      <c r="A13" s="9" t="s">
        <v>27</v>
      </c>
      <c r="B13" s="10" t="s">
        <v>1</v>
      </c>
      <c r="C13" s="40" t="s">
        <v>101</v>
      </c>
      <c r="D13" s="41">
        <f t="array" ref="D13">INDEX(F_inputs!$G$4:$T$58,MATCH(Data!$B13&amp;Data!D$6,F_inputs!$A$4:$A$58&amp;F_inputs!$B$4:$B$58,0),MATCH(Data!$C13,F_inputs!$G$2:$T$2,0))</f>
        <v>0</v>
      </c>
      <c r="E13" s="41">
        <f t="array" ref="E13">INDEX(F_inputs!$G$4:$T$58,MATCH(Data!$B13&amp;Data!E$6,F_inputs!$A$4:$A$58&amp;F_inputs!$B$4:$B$58,0),MATCH(Data!$C13,F_inputs!$G$2:$T$2,0))</f>
        <v>192.09899999999999</v>
      </c>
      <c r="F13" s="41">
        <f t="array" ref="F13">INDEX(F_inputs!$G$4:$T$58,MATCH(Data!$B13&amp;Data!F$6,F_inputs!$A$4:$A$58&amp;F_inputs!$B$4:$B$58,0),MATCH(Data!$C13,F_inputs!$G$2:$T$2,0))</f>
        <v>0</v>
      </c>
    </row>
    <row r="14" spans="1:15" x14ac:dyDescent="0.3">
      <c r="A14" s="9" t="s">
        <v>28</v>
      </c>
      <c r="B14" s="10" t="s">
        <v>1</v>
      </c>
      <c r="C14" s="40" t="s">
        <v>102</v>
      </c>
      <c r="D14" s="41">
        <f t="array" ref="D14">INDEX(F_inputs!$G$4:$T$58,MATCH(Data!$B14&amp;Data!D$6,F_inputs!$A$4:$A$58&amp;F_inputs!$B$4:$B$58,0),MATCH(Data!$C14,F_inputs!$G$2:$T$2,0))</f>
        <v>0</v>
      </c>
      <c r="E14" s="41">
        <f t="array" ref="E14">INDEX(F_inputs!$G$4:$T$58,MATCH(Data!$B14&amp;Data!E$6,F_inputs!$A$4:$A$58&amp;F_inputs!$B$4:$B$58,0),MATCH(Data!$C14,F_inputs!$G$2:$T$2,0))</f>
        <v>218.51900000000001</v>
      </c>
      <c r="F14" s="41">
        <f t="array" ref="F14">INDEX(F_inputs!$G$4:$T$58,MATCH(Data!$B14&amp;Data!F$6,F_inputs!$A$4:$A$58&amp;F_inputs!$B$4:$B$58,0),MATCH(Data!$C14,F_inputs!$G$2:$T$2,0))</f>
        <v>0</v>
      </c>
    </row>
    <row r="15" spans="1:15" x14ac:dyDescent="0.3">
      <c r="A15" s="9" t="s">
        <v>29</v>
      </c>
      <c r="B15" s="10" t="s">
        <v>1</v>
      </c>
      <c r="C15" s="40" t="s">
        <v>103</v>
      </c>
      <c r="D15" s="41">
        <f t="array" ref="D15">INDEX(F_inputs!$G$4:$T$58,MATCH(Data!$B15&amp;Data!D$6,F_inputs!$A$4:$A$58&amp;F_inputs!$B$4:$B$58,0),MATCH(Data!$C15,F_inputs!$G$2:$T$2,0))</f>
        <v>0</v>
      </c>
      <c r="E15" s="41">
        <f t="array" ref="E15">INDEX(F_inputs!$G$4:$T$58,MATCH(Data!$B15&amp;Data!E$6,F_inputs!$A$4:$A$58&amp;F_inputs!$B$4:$B$58,0),MATCH(Data!$C15,F_inputs!$G$2:$T$2,0))</f>
        <v>243.53399999999999</v>
      </c>
      <c r="F15" s="41">
        <f t="array" ref="F15">INDEX(F_inputs!$G$4:$T$58,MATCH(Data!$B15&amp;Data!F$6,F_inputs!$A$4:$A$58&amp;F_inputs!$B$4:$B$58,0),MATCH(Data!$C15,F_inputs!$G$2:$T$2,0))</f>
        <v>0</v>
      </c>
    </row>
    <row r="16" spans="1:15" x14ac:dyDescent="0.3">
      <c r="A16" s="9" t="s">
        <v>30</v>
      </c>
      <c r="B16" s="10" t="s">
        <v>1</v>
      </c>
      <c r="C16" s="40" t="s">
        <v>104</v>
      </c>
      <c r="D16" s="41">
        <f t="array" ref="D16">INDEX(F_inputs!$G$4:$T$58,MATCH(Data!$B16&amp;Data!D$6,F_inputs!$A$4:$A$58&amp;F_inputs!$B$4:$B$58,0),MATCH(Data!$C16,F_inputs!$G$2:$T$2,0))</f>
        <v>0</v>
      </c>
      <c r="E16" s="41">
        <f t="array" ref="E16">INDEX(F_inputs!$G$4:$T$58,MATCH(Data!$B16&amp;Data!E$6,F_inputs!$A$4:$A$58&amp;F_inputs!$B$4:$B$58,0),MATCH(Data!$C16,F_inputs!$G$2:$T$2,0))</f>
        <v>307.51100000000002</v>
      </c>
      <c r="F16" s="41">
        <f t="array" ref="F16">INDEX(F_inputs!$G$4:$T$58,MATCH(Data!$B16&amp;Data!F$6,F_inputs!$A$4:$A$58&amp;F_inputs!$B$4:$B$58,0),MATCH(Data!$C16,F_inputs!$G$2:$T$2,0))</f>
        <v>0</v>
      </c>
    </row>
    <row r="17" spans="1:6" x14ac:dyDescent="0.3">
      <c r="A17" s="9" t="s">
        <v>31</v>
      </c>
      <c r="B17" s="10" t="s">
        <v>1</v>
      </c>
      <c r="C17" s="40" t="s">
        <v>105</v>
      </c>
      <c r="D17" s="41">
        <f t="array" ref="D17">INDEX(F_inputs!$G$4:$T$58,MATCH(Data!$B17&amp;Data!D$6,F_inputs!$A$4:$A$58&amp;F_inputs!$B$4:$B$58,0),MATCH(Data!$C17,F_inputs!$G$2:$T$2,0))</f>
        <v>0</v>
      </c>
      <c r="E17" s="41">
        <f t="array" ref="E17">INDEX(F_inputs!$G$4:$T$58,MATCH(Data!$B17&amp;Data!E$6,F_inputs!$A$4:$A$58&amp;F_inputs!$B$4:$B$58,0),MATCH(Data!$C17,F_inputs!$G$2:$T$2,0))</f>
        <v>252.22200000000001</v>
      </c>
      <c r="F17" s="41">
        <f t="array" ref="F17">INDEX(F_inputs!$G$4:$T$58,MATCH(Data!$B17&amp;Data!F$6,F_inputs!$A$4:$A$58&amp;F_inputs!$B$4:$B$58,0),MATCH(Data!$C17,F_inputs!$G$2:$T$2,0))</f>
        <v>0</v>
      </c>
    </row>
    <row r="18" spans="1:6" x14ac:dyDescent="0.3">
      <c r="A18" s="9" t="s">
        <v>32</v>
      </c>
      <c r="B18" s="10" t="s">
        <v>2</v>
      </c>
      <c r="C18" s="40" t="s">
        <v>101</v>
      </c>
      <c r="D18" s="41">
        <f t="array" ref="D18">INDEX(F_inputs!$G$4:$T$58,MATCH(Data!$B18&amp;Data!D$6,F_inputs!$A$4:$A$58&amp;F_inputs!$B$4:$B$58,0),MATCH(Data!$C18,F_inputs!$G$2:$T$2,0))</f>
        <v>0</v>
      </c>
      <c r="E18" s="41">
        <f t="array" ref="E18">INDEX(F_inputs!$G$4:$T$58,MATCH(Data!$B18&amp;Data!E$6,F_inputs!$A$4:$A$58&amp;F_inputs!$B$4:$B$58,0),MATCH(Data!$C18,F_inputs!$G$2:$T$2,0))</f>
        <v>557.40503234329799</v>
      </c>
      <c r="F18" s="41">
        <f t="array" ref="F18">INDEX(F_inputs!$G$4:$T$58,MATCH(Data!$B18&amp;Data!F$6,F_inputs!$A$4:$A$58&amp;F_inputs!$B$4:$B$58,0),MATCH(Data!$C18,F_inputs!$G$2:$T$2,0))</f>
        <v>0</v>
      </c>
    </row>
    <row r="19" spans="1:6" x14ac:dyDescent="0.3">
      <c r="A19" s="9" t="s">
        <v>33</v>
      </c>
      <c r="B19" s="10" t="s">
        <v>2</v>
      </c>
      <c r="C19" s="40" t="s">
        <v>102</v>
      </c>
      <c r="D19" s="41">
        <f t="array" ref="D19">INDEX(F_inputs!$G$4:$T$58,MATCH(Data!$B19&amp;Data!D$6,F_inputs!$A$4:$A$58&amp;F_inputs!$B$4:$B$58,0),MATCH(Data!$C19,F_inputs!$G$2:$T$2,0))</f>
        <v>0</v>
      </c>
      <c r="E19" s="41">
        <f t="array" ref="E19">INDEX(F_inputs!$G$4:$T$58,MATCH(Data!$B19&amp;Data!E$6,F_inputs!$A$4:$A$58&amp;F_inputs!$B$4:$B$58,0),MATCH(Data!$C19,F_inputs!$G$2:$T$2,0))</f>
        <v>584.41680129680901</v>
      </c>
      <c r="F19" s="41">
        <f t="array" ref="F19">INDEX(F_inputs!$G$4:$T$58,MATCH(Data!$B19&amp;Data!F$6,F_inputs!$A$4:$A$58&amp;F_inputs!$B$4:$B$58,0),MATCH(Data!$C19,F_inputs!$G$2:$T$2,0))</f>
        <v>0</v>
      </c>
    </row>
    <row r="20" spans="1:6" x14ac:dyDescent="0.3">
      <c r="A20" s="9" t="s">
        <v>34</v>
      </c>
      <c r="B20" s="10" t="s">
        <v>2</v>
      </c>
      <c r="C20" s="40" t="s">
        <v>103</v>
      </c>
      <c r="D20" s="41">
        <f t="array" ref="D20">INDEX(F_inputs!$G$4:$T$58,MATCH(Data!$B20&amp;Data!D$6,F_inputs!$A$4:$A$58&amp;F_inputs!$B$4:$B$58,0),MATCH(Data!$C20,F_inputs!$G$2:$T$2,0))</f>
        <v>2.4303514268366699E-2</v>
      </c>
      <c r="E20" s="41">
        <f t="array" ref="E20">INDEX(F_inputs!$G$4:$T$58,MATCH(Data!$B20&amp;Data!E$6,F_inputs!$A$4:$A$58&amp;F_inputs!$B$4:$B$58,0),MATCH(Data!$C20,F_inputs!$G$2:$T$2,0))</f>
        <v>527.23793476313404</v>
      </c>
      <c r="F20" s="41">
        <f t="array" ref="F20">INDEX(F_inputs!$G$4:$T$58,MATCH(Data!$B20&amp;Data!F$6,F_inputs!$A$4:$A$58&amp;F_inputs!$B$4:$B$58,0),MATCH(Data!$C20,F_inputs!$G$2:$T$2,0))</f>
        <v>0</v>
      </c>
    </row>
    <row r="21" spans="1:6" x14ac:dyDescent="0.3">
      <c r="A21" s="9" t="s">
        <v>35</v>
      </c>
      <c r="B21" s="10" t="s">
        <v>2</v>
      </c>
      <c r="C21" s="40" t="s">
        <v>104</v>
      </c>
      <c r="D21" s="41">
        <f t="array" ref="D21">INDEX(F_inputs!$G$4:$T$58,MATCH(Data!$B21&amp;Data!D$6,F_inputs!$A$4:$A$58&amp;F_inputs!$B$4:$B$58,0),MATCH(Data!$C21,F_inputs!$G$2:$T$2,0))</f>
        <v>0.123301289297345</v>
      </c>
      <c r="E21" s="41">
        <f t="array" ref="E21">INDEX(F_inputs!$G$4:$T$58,MATCH(Data!$B21&amp;Data!E$6,F_inputs!$A$4:$A$58&amp;F_inputs!$B$4:$B$58,0),MATCH(Data!$C21,F_inputs!$G$2:$T$2,0))</f>
        <v>706.99058633935101</v>
      </c>
      <c r="F21" s="41">
        <f t="array" ref="F21">INDEX(F_inputs!$G$4:$T$58,MATCH(Data!$B21&amp;Data!F$6,F_inputs!$A$4:$A$58&amp;F_inputs!$B$4:$B$58,0),MATCH(Data!$C21,F_inputs!$G$2:$T$2,0))</f>
        <v>0</v>
      </c>
    </row>
    <row r="22" spans="1:6" x14ac:dyDescent="0.3">
      <c r="A22" s="9" t="s">
        <v>36</v>
      </c>
      <c r="B22" s="10" t="s">
        <v>2</v>
      </c>
      <c r="C22" s="40" t="s">
        <v>105</v>
      </c>
      <c r="D22" s="41">
        <f t="array" ref="D22">INDEX(F_inputs!$G$4:$T$58,MATCH(Data!$B22&amp;Data!D$6,F_inputs!$A$4:$A$58&amp;F_inputs!$B$4:$B$58,0),MATCH(Data!$C22,F_inputs!$G$2:$T$2,0))</f>
        <v>0.61425322882375699</v>
      </c>
      <c r="E22" s="41">
        <f t="array" ref="E22">INDEX(F_inputs!$G$4:$T$58,MATCH(Data!$B22&amp;Data!E$6,F_inputs!$A$4:$A$58&amp;F_inputs!$B$4:$B$58,0),MATCH(Data!$C22,F_inputs!$G$2:$T$2,0))</f>
        <v>637.00849885031198</v>
      </c>
      <c r="F22" s="41">
        <f t="array" ref="F22">INDEX(F_inputs!$G$4:$T$58,MATCH(Data!$B22&amp;Data!F$6,F_inputs!$A$4:$A$58&amp;F_inputs!$B$4:$B$58,0),MATCH(Data!$C22,F_inputs!$G$2:$T$2,0))</f>
        <v>0</v>
      </c>
    </row>
    <row r="23" spans="1:6" x14ac:dyDescent="0.3">
      <c r="A23" s="9" t="s">
        <v>37</v>
      </c>
      <c r="B23" s="10" t="s">
        <v>3</v>
      </c>
      <c r="C23" s="40" t="s">
        <v>101</v>
      </c>
      <c r="D23" s="41">
        <f t="array" ref="D23">INDEX(F_inputs!$G$4:$T$58,MATCH(Data!$B23&amp;Data!D$6,F_inputs!$A$4:$A$58&amp;F_inputs!$B$4:$B$58,0),MATCH(Data!$C23,F_inputs!$G$2:$T$2,0))</f>
        <v>2.8239999999999998</v>
      </c>
      <c r="E23" s="41">
        <f t="array" ref="E23">INDEX(F_inputs!$G$4:$T$58,MATCH(Data!$B23&amp;Data!E$6,F_inputs!$A$4:$A$58&amp;F_inputs!$B$4:$B$58,0),MATCH(Data!$C23,F_inputs!$G$2:$T$2,0))</f>
        <v>405.48500000000001</v>
      </c>
      <c r="F23" s="41">
        <f t="array" ref="F23">INDEX(F_inputs!$G$4:$T$58,MATCH(Data!$B23&amp;Data!F$6,F_inputs!$A$4:$A$58&amp;F_inputs!$B$4:$B$58,0),MATCH(Data!$C23,F_inputs!$G$2:$T$2,0))</f>
        <v>4.0000000000000001E-3</v>
      </c>
    </row>
    <row r="24" spans="1:6" x14ac:dyDescent="0.3">
      <c r="A24" s="9" t="s">
        <v>38</v>
      </c>
      <c r="B24" s="10" t="s">
        <v>3</v>
      </c>
      <c r="C24" s="40" t="s">
        <v>102</v>
      </c>
      <c r="D24" s="41">
        <f t="array" ref="D24">INDEX(F_inputs!$G$4:$T$58,MATCH(Data!$B24&amp;Data!D$6,F_inputs!$A$4:$A$58&amp;F_inputs!$B$4:$B$58,0),MATCH(Data!$C24,F_inputs!$G$2:$T$2,0))</f>
        <v>7.5609999999999999</v>
      </c>
      <c r="E24" s="41">
        <f t="array" ref="E24">INDEX(F_inputs!$G$4:$T$58,MATCH(Data!$B24&amp;Data!E$6,F_inputs!$A$4:$A$58&amp;F_inputs!$B$4:$B$58,0),MATCH(Data!$C24,F_inputs!$G$2:$T$2,0))</f>
        <v>513.74300000000005</v>
      </c>
      <c r="F24" s="41">
        <f t="array" ref="F24">INDEX(F_inputs!$G$4:$T$58,MATCH(Data!$B24&amp;Data!F$6,F_inputs!$A$4:$A$58&amp;F_inputs!$B$4:$B$58,0),MATCH(Data!$C24,F_inputs!$G$2:$T$2,0))</f>
        <v>4.0000000000000001E-3</v>
      </c>
    </row>
    <row r="25" spans="1:6" x14ac:dyDescent="0.3">
      <c r="A25" s="9" t="s">
        <v>39</v>
      </c>
      <c r="B25" s="10" t="s">
        <v>3</v>
      </c>
      <c r="C25" s="40" t="s">
        <v>103</v>
      </c>
      <c r="D25" s="41">
        <f t="array" ref="D25">INDEX(F_inputs!$G$4:$T$58,MATCH(Data!$B25&amp;Data!D$6,F_inputs!$A$4:$A$58&amp;F_inputs!$B$4:$B$58,0),MATCH(Data!$C25,F_inputs!$G$2:$T$2,0))</f>
        <v>4.5179999999999998</v>
      </c>
      <c r="E25" s="41">
        <f t="array" ref="E25">INDEX(F_inputs!$G$4:$T$58,MATCH(Data!$B25&amp;Data!E$6,F_inputs!$A$4:$A$58&amp;F_inputs!$B$4:$B$58,0),MATCH(Data!$C25,F_inputs!$G$2:$T$2,0))</f>
        <v>540.09</v>
      </c>
      <c r="F25" s="41">
        <f t="array" ref="F25">INDEX(F_inputs!$G$4:$T$58,MATCH(Data!$B25&amp;Data!F$6,F_inputs!$A$4:$A$58&amp;F_inputs!$B$4:$B$58,0),MATCH(Data!$C25,F_inputs!$G$2:$T$2,0))</f>
        <v>8.4000000000000005E-2</v>
      </c>
    </row>
    <row r="26" spans="1:6" x14ac:dyDescent="0.3">
      <c r="A26" s="9" t="s">
        <v>40</v>
      </c>
      <c r="B26" s="10" t="s">
        <v>3</v>
      </c>
      <c r="C26" s="40" t="s">
        <v>104</v>
      </c>
      <c r="D26" s="41">
        <f t="array" ref="D26">INDEX(F_inputs!$G$4:$T$58,MATCH(Data!$B26&amp;Data!D$6,F_inputs!$A$4:$A$58&amp;F_inputs!$B$4:$B$58,0),MATCH(Data!$C26,F_inputs!$G$2:$T$2,0))</f>
        <v>0</v>
      </c>
      <c r="E26" s="41">
        <f t="array" ref="E26">INDEX(F_inputs!$G$4:$T$58,MATCH(Data!$B26&amp;Data!E$6,F_inputs!$A$4:$A$58&amp;F_inputs!$B$4:$B$58,0),MATCH(Data!$C26,F_inputs!$G$2:$T$2,0))</f>
        <v>445.81900000000002</v>
      </c>
      <c r="F26" s="41">
        <f t="array" ref="F26">INDEX(F_inputs!$G$4:$T$58,MATCH(Data!$B26&amp;Data!F$6,F_inputs!$A$4:$A$58&amp;F_inputs!$B$4:$B$58,0),MATCH(Data!$C26,F_inputs!$G$2:$T$2,0))</f>
        <v>0.23200000000000001</v>
      </c>
    </row>
    <row r="27" spans="1:6" x14ac:dyDescent="0.3">
      <c r="A27" s="9" t="s">
        <v>41</v>
      </c>
      <c r="B27" s="10" t="s">
        <v>3</v>
      </c>
      <c r="C27" s="40" t="s">
        <v>105</v>
      </c>
      <c r="D27" s="41">
        <f t="array" ref="D27">INDEX(F_inputs!$G$4:$T$58,MATCH(Data!$B27&amp;Data!D$6,F_inputs!$A$4:$A$58&amp;F_inputs!$B$4:$B$58,0),MATCH(Data!$C27,F_inputs!$G$2:$T$2,0))</f>
        <v>0</v>
      </c>
      <c r="E27" s="41">
        <f t="array" ref="E27">INDEX(F_inputs!$G$4:$T$58,MATCH(Data!$B27&amp;Data!E$6,F_inputs!$A$4:$A$58&amp;F_inputs!$B$4:$B$58,0),MATCH(Data!$C27,F_inputs!$G$2:$T$2,0))</f>
        <v>375.74099999999999</v>
      </c>
      <c r="F27" s="41">
        <f t="array" ref="F27">INDEX(F_inputs!$G$4:$T$58,MATCH(Data!$B27&amp;Data!F$6,F_inputs!$A$4:$A$58&amp;F_inputs!$B$4:$B$58,0),MATCH(Data!$C27,F_inputs!$G$2:$T$2,0))</f>
        <v>0.23200000000000001</v>
      </c>
    </row>
    <row r="28" spans="1:6" x14ac:dyDescent="0.3">
      <c r="A28" s="9" t="s">
        <v>42</v>
      </c>
      <c r="B28" s="10" t="s">
        <v>4</v>
      </c>
      <c r="C28" s="40" t="s">
        <v>101</v>
      </c>
      <c r="D28" s="41">
        <f t="array" ref="D28">INDEX(F_inputs!$G$4:$T$58,MATCH(Data!$B28&amp;Data!D$6,F_inputs!$A$4:$A$58&amp;F_inputs!$B$4:$B$58,0),MATCH(Data!$C28,F_inputs!$G$2:$T$2,0))</f>
        <v>2.35</v>
      </c>
      <c r="E28" s="41">
        <f t="array" ref="E28">INDEX(F_inputs!$G$4:$T$58,MATCH(Data!$B28&amp;Data!E$6,F_inputs!$A$4:$A$58&amp;F_inputs!$B$4:$B$58,0),MATCH(Data!$C28,F_inputs!$G$2:$T$2,0))</f>
        <v>209.88399999999999</v>
      </c>
      <c r="F28" s="41">
        <f t="array" ref="F28">INDEX(F_inputs!$G$4:$T$58,MATCH(Data!$B28&amp;Data!F$6,F_inputs!$A$4:$A$58&amp;F_inputs!$B$4:$B$58,0),MATCH(Data!$C28,F_inputs!$G$2:$T$2,0))</f>
        <v>0</v>
      </c>
    </row>
    <row r="29" spans="1:6" x14ac:dyDescent="0.3">
      <c r="A29" s="9" t="s">
        <v>43</v>
      </c>
      <c r="B29" s="10" t="s">
        <v>4</v>
      </c>
      <c r="C29" s="40" t="s">
        <v>102</v>
      </c>
      <c r="D29" s="41">
        <f t="array" ref="D29">INDEX(F_inputs!$G$4:$T$58,MATCH(Data!$B29&amp;Data!D$6,F_inputs!$A$4:$A$58&amp;F_inputs!$B$4:$B$58,0),MATCH(Data!$C29,F_inputs!$G$2:$T$2,0))</f>
        <v>0.65</v>
      </c>
      <c r="E29" s="41">
        <f t="array" ref="E29">INDEX(F_inputs!$G$4:$T$58,MATCH(Data!$B29&amp;Data!E$6,F_inputs!$A$4:$A$58&amp;F_inputs!$B$4:$B$58,0),MATCH(Data!$C29,F_inputs!$G$2:$T$2,0))</f>
        <v>205.41800000000001</v>
      </c>
      <c r="F29" s="41">
        <f t="array" ref="F29">INDEX(F_inputs!$G$4:$T$58,MATCH(Data!$B29&amp;Data!F$6,F_inputs!$A$4:$A$58&amp;F_inputs!$B$4:$B$58,0),MATCH(Data!$C29,F_inputs!$G$2:$T$2,0))</f>
        <v>0</v>
      </c>
    </row>
    <row r="30" spans="1:6" x14ac:dyDescent="0.3">
      <c r="A30" s="9" t="s">
        <v>44</v>
      </c>
      <c r="B30" s="10" t="s">
        <v>4</v>
      </c>
      <c r="C30" s="40" t="s">
        <v>103</v>
      </c>
      <c r="D30" s="41">
        <f t="array" ref="D30">INDEX(F_inputs!$G$4:$T$58,MATCH(Data!$B30&amp;Data!D$6,F_inputs!$A$4:$A$58&amp;F_inputs!$B$4:$B$58,0),MATCH(Data!$C30,F_inputs!$G$2:$T$2,0))</f>
        <v>0.4</v>
      </c>
      <c r="E30" s="41">
        <f t="array" ref="E30">INDEX(F_inputs!$G$4:$T$58,MATCH(Data!$B30&amp;Data!E$6,F_inputs!$A$4:$A$58&amp;F_inputs!$B$4:$B$58,0),MATCH(Data!$C30,F_inputs!$G$2:$T$2,0))</f>
        <v>184.16300000000001</v>
      </c>
      <c r="F30" s="41">
        <f t="array" ref="F30">INDEX(F_inputs!$G$4:$T$58,MATCH(Data!$B30&amp;Data!F$6,F_inputs!$A$4:$A$58&amp;F_inputs!$B$4:$B$58,0),MATCH(Data!$C30,F_inputs!$G$2:$T$2,0))</f>
        <v>0</v>
      </c>
    </row>
    <row r="31" spans="1:6" x14ac:dyDescent="0.3">
      <c r="A31" s="9" t="s">
        <v>45</v>
      </c>
      <c r="B31" s="10" t="s">
        <v>4</v>
      </c>
      <c r="C31" s="40" t="s">
        <v>104</v>
      </c>
      <c r="D31" s="41">
        <f t="array" ref="D31">INDEX(F_inputs!$G$4:$T$58,MATCH(Data!$B31&amp;Data!D$6,F_inputs!$A$4:$A$58&amp;F_inputs!$B$4:$B$58,0),MATCH(Data!$C31,F_inputs!$G$2:$T$2,0))</f>
        <v>0.41</v>
      </c>
      <c r="E31" s="41">
        <f t="array" ref="E31">INDEX(F_inputs!$G$4:$T$58,MATCH(Data!$B31&amp;Data!E$6,F_inputs!$A$4:$A$58&amp;F_inputs!$B$4:$B$58,0),MATCH(Data!$C31,F_inputs!$G$2:$T$2,0))</f>
        <v>182.45099999999999</v>
      </c>
      <c r="F31" s="41">
        <f t="array" ref="F31">INDEX(F_inputs!$G$4:$T$58,MATCH(Data!$B31&amp;Data!F$6,F_inputs!$A$4:$A$58&amp;F_inputs!$B$4:$B$58,0),MATCH(Data!$C31,F_inputs!$G$2:$T$2,0))</f>
        <v>0</v>
      </c>
    </row>
    <row r="32" spans="1:6" x14ac:dyDescent="0.3">
      <c r="A32" s="9" t="s">
        <v>46</v>
      </c>
      <c r="B32" s="10" t="s">
        <v>4</v>
      </c>
      <c r="C32" s="40" t="s">
        <v>105</v>
      </c>
      <c r="D32" s="41">
        <f t="array" ref="D32">INDEX(F_inputs!$G$4:$T$58,MATCH(Data!$B32&amp;Data!D$6,F_inputs!$A$4:$A$58&amp;F_inputs!$B$4:$B$58,0),MATCH(Data!$C32,F_inputs!$G$2:$T$2,0))</f>
        <v>0.42</v>
      </c>
      <c r="E32" s="41">
        <f t="array" ref="E32">INDEX(F_inputs!$G$4:$T$58,MATCH(Data!$B32&amp;Data!E$6,F_inputs!$A$4:$A$58&amp;F_inputs!$B$4:$B$58,0),MATCH(Data!$C32,F_inputs!$G$2:$T$2,0))</f>
        <v>169.172</v>
      </c>
      <c r="F32" s="41">
        <f t="array" ref="F32">INDEX(F_inputs!$G$4:$T$58,MATCH(Data!$B32&amp;Data!F$6,F_inputs!$A$4:$A$58&amp;F_inputs!$B$4:$B$58,0),MATCH(Data!$C32,F_inputs!$G$2:$T$2,0))</f>
        <v>0</v>
      </c>
    </row>
    <row r="33" spans="1:6" x14ac:dyDescent="0.3">
      <c r="A33" s="9" t="s">
        <v>47</v>
      </c>
      <c r="B33" s="10" t="s">
        <v>5</v>
      </c>
      <c r="C33" s="40" t="s">
        <v>101</v>
      </c>
      <c r="D33" s="41">
        <f t="array" ref="D33">INDEX(F_inputs!$G$4:$T$58,MATCH(Data!$B33&amp;Data!D$6,F_inputs!$A$4:$A$58&amp;F_inputs!$B$4:$B$58,0),MATCH(Data!$C33,F_inputs!$G$2:$T$2,0))</f>
        <v>0</v>
      </c>
      <c r="E33" s="41">
        <f t="array" ref="E33">INDEX(F_inputs!$G$4:$T$58,MATCH(Data!$B33&amp;Data!E$6,F_inputs!$A$4:$A$58&amp;F_inputs!$B$4:$B$58,0),MATCH(Data!$C33,F_inputs!$G$2:$T$2,0))</f>
        <v>847.47989607807403</v>
      </c>
      <c r="F33" s="41">
        <f t="array" ref="F33">INDEX(F_inputs!$G$4:$T$58,MATCH(Data!$B33&amp;Data!F$6,F_inputs!$A$4:$A$58&amp;F_inputs!$B$4:$B$58,0),MATCH(Data!$C33,F_inputs!$G$2:$T$2,0))</f>
        <v>0.29216211279999998</v>
      </c>
    </row>
    <row r="34" spans="1:6" x14ac:dyDescent="0.3">
      <c r="A34" s="9" t="s">
        <v>48</v>
      </c>
      <c r="B34" s="10" t="s">
        <v>5</v>
      </c>
      <c r="C34" s="40" t="s">
        <v>102</v>
      </c>
      <c r="D34" s="41">
        <f t="array" ref="D34">INDEX(F_inputs!$G$4:$T$58,MATCH(Data!$B34&amp;Data!D$6,F_inputs!$A$4:$A$58&amp;F_inputs!$B$4:$B$58,0),MATCH(Data!$C34,F_inputs!$G$2:$T$2,0))</f>
        <v>0</v>
      </c>
      <c r="E34" s="41">
        <f t="array" ref="E34">INDEX(F_inputs!$G$4:$T$58,MATCH(Data!$B34&amp;Data!E$6,F_inputs!$A$4:$A$58&amp;F_inputs!$B$4:$B$58,0),MATCH(Data!$C34,F_inputs!$G$2:$T$2,0))</f>
        <v>975.66835460310097</v>
      </c>
      <c r="F34" s="41">
        <f t="array" ref="F34">INDEX(F_inputs!$G$4:$T$58,MATCH(Data!$B34&amp;Data!F$6,F_inputs!$A$4:$A$58&amp;F_inputs!$B$4:$B$58,0),MATCH(Data!$C34,F_inputs!$G$2:$T$2,0))</f>
        <v>0.29216213549999998</v>
      </c>
    </row>
    <row r="35" spans="1:6" x14ac:dyDescent="0.3">
      <c r="A35" s="9" t="s">
        <v>49</v>
      </c>
      <c r="B35" s="10" t="s">
        <v>5</v>
      </c>
      <c r="C35" s="40" t="s">
        <v>103</v>
      </c>
      <c r="D35" s="41">
        <f t="array" ref="D35">INDEX(F_inputs!$G$4:$T$58,MATCH(Data!$B35&amp;Data!D$6,F_inputs!$A$4:$A$58&amp;F_inputs!$B$4:$B$58,0),MATCH(Data!$C35,F_inputs!$G$2:$T$2,0))</f>
        <v>0</v>
      </c>
      <c r="E35" s="41">
        <f t="array" ref="E35">INDEX(F_inputs!$G$4:$T$58,MATCH(Data!$B35&amp;Data!E$6,F_inputs!$A$4:$A$58&amp;F_inputs!$B$4:$B$58,0),MATCH(Data!$C35,F_inputs!$G$2:$T$2,0))</f>
        <v>1014.37568302639</v>
      </c>
      <c r="F35" s="41">
        <f t="array" ref="F35">INDEX(F_inputs!$G$4:$T$58,MATCH(Data!$B35&amp;Data!F$6,F_inputs!$A$4:$A$58&amp;F_inputs!$B$4:$B$58,0),MATCH(Data!$C35,F_inputs!$G$2:$T$2,0))</f>
        <v>0</v>
      </c>
    </row>
    <row r="36" spans="1:6" x14ac:dyDescent="0.3">
      <c r="A36" s="9" t="s">
        <v>50</v>
      </c>
      <c r="B36" s="10" t="s">
        <v>5</v>
      </c>
      <c r="C36" s="40" t="s">
        <v>104</v>
      </c>
      <c r="D36" s="41">
        <f t="array" ref="D36">INDEX(F_inputs!$G$4:$T$58,MATCH(Data!$B36&amp;Data!D$6,F_inputs!$A$4:$A$58&amp;F_inputs!$B$4:$B$58,0),MATCH(Data!$C36,F_inputs!$G$2:$T$2,0))</f>
        <v>2.5155863289</v>
      </c>
      <c r="E36" s="41">
        <f t="array" ref="E36">INDEX(F_inputs!$G$4:$T$58,MATCH(Data!$B36&amp;Data!E$6,F_inputs!$A$4:$A$58&amp;F_inputs!$B$4:$B$58,0),MATCH(Data!$C36,F_inputs!$G$2:$T$2,0))</f>
        <v>972.97562235457303</v>
      </c>
      <c r="F36" s="41">
        <f t="array" ref="F36">INDEX(F_inputs!$G$4:$T$58,MATCH(Data!$B36&amp;Data!F$6,F_inputs!$A$4:$A$58&amp;F_inputs!$B$4:$B$58,0),MATCH(Data!$C36,F_inputs!$G$2:$T$2,0))</f>
        <v>0.27157913140000001</v>
      </c>
    </row>
    <row r="37" spans="1:6" x14ac:dyDescent="0.3">
      <c r="A37" s="9" t="s">
        <v>51</v>
      </c>
      <c r="B37" s="10" t="s">
        <v>5</v>
      </c>
      <c r="C37" s="40" t="s">
        <v>105</v>
      </c>
      <c r="D37" s="41">
        <f t="array" ref="D37">INDEX(F_inputs!$G$4:$T$58,MATCH(Data!$B37&amp;Data!D$6,F_inputs!$A$4:$A$58&amp;F_inputs!$B$4:$B$58,0),MATCH(Data!$C37,F_inputs!$G$2:$T$2,0))</f>
        <v>2.5402488686</v>
      </c>
      <c r="E37" s="41">
        <f t="array" ref="E37">INDEX(F_inputs!$G$4:$T$58,MATCH(Data!$B37&amp;Data!E$6,F_inputs!$A$4:$A$58&amp;F_inputs!$B$4:$B$58,0),MATCH(Data!$C37,F_inputs!$G$2:$T$2,0))</f>
        <v>864.92273719883895</v>
      </c>
      <c r="F37" s="41">
        <f t="array" ref="F37">INDEX(F_inputs!$G$4:$T$58,MATCH(Data!$B37&amp;Data!F$6,F_inputs!$A$4:$A$58&amp;F_inputs!$B$4:$B$58,0),MATCH(Data!$C37,F_inputs!$G$2:$T$2,0))</f>
        <v>0</v>
      </c>
    </row>
    <row r="38" spans="1:6" x14ac:dyDescent="0.3">
      <c r="A38" s="9" t="s">
        <v>52</v>
      </c>
      <c r="B38" s="10" t="s">
        <v>6</v>
      </c>
      <c r="C38" s="40" t="s">
        <v>101</v>
      </c>
      <c r="D38" s="41">
        <f t="array" ref="D38">INDEX(F_inputs!$G$4:$T$58,MATCH(Data!$B38&amp;Data!D$6,F_inputs!$A$4:$A$58&amp;F_inputs!$B$4:$B$58,0),MATCH(Data!$C38,F_inputs!$G$2:$T$2,0))</f>
        <v>0.32600000000000001</v>
      </c>
      <c r="E38" s="41">
        <f t="array" ref="E38">INDEX(F_inputs!$G$4:$T$58,MATCH(Data!$B38&amp;Data!E$6,F_inputs!$A$4:$A$58&amp;F_inputs!$B$4:$B$58,0),MATCH(Data!$C38,F_inputs!$G$2:$T$2,0))</f>
        <v>358.98200000000003</v>
      </c>
      <c r="F38" s="41">
        <f t="array" ref="F38">INDEX(F_inputs!$G$4:$T$58,MATCH(Data!$B38&amp;Data!F$6,F_inputs!$A$4:$A$58&amp;F_inputs!$B$4:$B$58,0),MATCH(Data!$C38,F_inputs!$G$2:$T$2,0))</f>
        <v>0</v>
      </c>
    </row>
    <row r="39" spans="1:6" x14ac:dyDescent="0.3">
      <c r="A39" s="9" t="s">
        <v>53</v>
      </c>
      <c r="B39" s="10" t="s">
        <v>6</v>
      </c>
      <c r="C39" s="40" t="s">
        <v>102</v>
      </c>
      <c r="D39" s="41">
        <f t="array" ref="D39">INDEX(F_inputs!$G$4:$T$58,MATCH(Data!$B39&amp;Data!D$6,F_inputs!$A$4:$A$58&amp;F_inputs!$B$4:$B$58,0),MATCH(Data!$C39,F_inputs!$G$2:$T$2,0))</f>
        <v>0.32200000000000001</v>
      </c>
      <c r="E39" s="41">
        <f t="array" ref="E39">INDEX(F_inputs!$G$4:$T$58,MATCH(Data!$B39&amp;Data!E$6,F_inputs!$A$4:$A$58&amp;F_inputs!$B$4:$B$58,0),MATCH(Data!$C39,F_inputs!$G$2:$T$2,0))</f>
        <v>292.74099999999999</v>
      </c>
      <c r="F39" s="41">
        <f t="array" ref="F39">INDEX(F_inputs!$G$4:$T$58,MATCH(Data!$B39&amp;Data!F$6,F_inputs!$A$4:$A$58&amp;F_inputs!$B$4:$B$58,0),MATCH(Data!$C39,F_inputs!$G$2:$T$2,0))</f>
        <v>0</v>
      </c>
    </row>
    <row r="40" spans="1:6" x14ac:dyDescent="0.3">
      <c r="A40" s="9" t="s">
        <v>54</v>
      </c>
      <c r="B40" s="10" t="s">
        <v>6</v>
      </c>
      <c r="C40" s="40" t="s">
        <v>103</v>
      </c>
      <c r="D40" s="41">
        <f t="array" ref="D40">INDEX(F_inputs!$G$4:$T$58,MATCH(Data!$B40&amp;Data!D$6,F_inputs!$A$4:$A$58&amp;F_inputs!$B$4:$B$58,0),MATCH(Data!$C40,F_inputs!$G$2:$T$2,0))</f>
        <v>0.31900000000000001</v>
      </c>
      <c r="E40" s="41">
        <f t="array" ref="E40">INDEX(F_inputs!$G$4:$T$58,MATCH(Data!$B40&amp;Data!E$6,F_inputs!$A$4:$A$58&amp;F_inputs!$B$4:$B$58,0),MATCH(Data!$C40,F_inputs!$G$2:$T$2,0))</f>
        <v>302.38600000000002</v>
      </c>
      <c r="F40" s="41">
        <f t="array" ref="F40">INDEX(F_inputs!$G$4:$T$58,MATCH(Data!$B40&amp;Data!F$6,F_inputs!$A$4:$A$58&amp;F_inputs!$B$4:$B$58,0),MATCH(Data!$C40,F_inputs!$G$2:$T$2,0))</f>
        <v>0</v>
      </c>
    </row>
    <row r="41" spans="1:6" x14ac:dyDescent="0.3">
      <c r="A41" s="9" t="s">
        <v>55</v>
      </c>
      <c r="B41" s="10" t="s">
        <v>6</v>
      </c>
      <c r="C41" s="40" t="s">
        <v>104</v>
      </c>
      <c r="D41" s="41">
        <f t="array" ref="D41">INDEX(F_inputs!$G$4:$T$58,MATCH(Data!$B41&amp;Data!D$6,F_inputs!$A$4:$A$58&amp;F_inputs!$B$4:$B$58,0),MATCH(Data!$C41,F_inputs!$G$2:$T$2,0))</f>
        <v>0.315</v>
      </c>
      <c r="E41" s="41">
        <f t="array" ref="E41">INDEX(F_inputs!$G$4:$T$58,MATCH(Data!$B41&amp;Data!E$6,F_inputs!$A$4:$A$58&amp;F_inputs!$B$4:$B$58,0),MATCH(Data!$C41,F_inputs!$G$2:$T$2,0))</f>
        <v>291.245</v>
      </c>
      <c r="F41" s="41">
        <f t="array" ref="F41">INDEX(F_inputs!$G$4:$T$58,MATCH(Data!$B41&amp;Data!F$6,F_inputs!$A$4:$A$58&amp;F_inputs!$B$4:$B$58,0),MATCH(Data!$C41,F_inputs!$G$2:$T$2,0))</f>
        <v>0</v>
      </c>
    </row>
    <row r="42" spans="1:6" x14ac:dyDescent="0.3">
      <c r="A42" s="9" t="s">
        <v>56</v>
      </c>
      <c r="B42" s="10" t="s">
        <v>6</v>
      </c>
      <c r="C42" s="40" t="s">
        <v>105</v>
      </c>
      <c r="D42" s="41">
        <f t="array" ref="D42">INDEX(F_inputs!$G$4:$T$58,MATCH(Data!$B42&amp;Data!D$6,F_inputs!$A$4:$A$58&amp;F_inputs!$B$4:$B$58,0),MATCH(Data!$C42,F_inputs!$G$2:$T$2,0))</f>
        <v>0.311</v>
      </c>
      <c r="E42" s="41">
        <f t="array" ref="E42">INDEX(F_inputs!$G$4:$T$58,MATCH(Data!$B42&amp;Data!E$6,F_inputs!$A$4:$A$58&amp;F_inputs!$B$4:$B$58,0),MATCH(Data!$C42,F_inputs!$G$2:$T$2,0))</f>
        <v>288.202</v>
      </c>
      <c r="F42" s="41">
        <f t="array" ref="F42">INDEX(F_inputs!$G$4:$T$58,MATCH(Data!$B42&amp;Data!F$6,F_inputs!$A$4:$A$58&amp;F_inputs!$B$4:$B$58,0),MATCH(Data!$C42,F_inputs!$G$2:$T$2,0))</f>
        <v>0</v>
      </c>
    </row>
    <row r="43" spans="1:6" x14ac:dyDescent="0.3">
      <c r="A43" s="9" t="s">
        <v>57</v>
      </c>
      <c r="B43" s="10" t="s">
        <v>7</v>
      </c>
      <c r="C43" s="40" t="s">
        <v>101</v>
      </c>
      <c r="D43" s="41">
        <f t="array" ref="D43">INDEX(F_inputs!$G$4:$T$58,MATCH(Data!$B43&amp;Data!D$6,F_inputs!$A$4:$A$58&amp;F_inputs!$B$4:$B$58,0),MATCH(Data!$C43,F_inputs!$G$2:$T$2,0))</f>
        <v>5.4892224669646099</v>
      </c>
      <c r="E43" s="41">
        <f t="array" ref="E43">INDEX(F_inputs!$G$4:$T$58,MATCH(Data!$B43&amp;Data!E$6,F_inputs!$A$4:$A$58&amp;F_inputs!$B$4:$B$58,0),MATCH(Data!$C43,F_inputs!$G$2:$T$2,0))</f>
        <v>331.10111471783199</v>
      </c>
      <c r="F43" s="41">
        <f t="array" ref="F43">INDEX(F_inputs!$G$4:$T$58,MATCH(Data!$B43&amp;Data!F$6,F_inputs!$A$4:$A$58&amp;F_inputs!$B$4:$B$58,0),MATCH(Data!$C43,F_inputs!$G$2:$T$2,0))</f>
        <v>0</v>
      </c>
    </row>
    <row r="44" spans="1:6" x14ac:dyDescent="0.3">
      <c r="A44" s="9" t="s">
        <v>58</v>
      </c>
      <c r="B44" s="10" t="s">
        <v>7</v>
      </c>
      <c r="C44" s="40" t="s">
        <v>102</v>
      </c>
      <c r="D44" s="41">
        <f t="array" ref="D44">INDEX(F_inputs!$G$4:$T$58,MATCH(Data!$B44&amp;Data!D$6,F_inputs!$A$4:$A$58&amp;F_inputs!$B$4:$B$58,0),MATCH(Data!$C44,F_inputs!$G$2:$T$2,0))</f>
        <v>1.0530416099584701</v>
      </c>
      <c r="E44" s="41">
        <f t="array" ref="E44">INDEX(F_inputs!$G$4:$T$58,MATCH(Data!$B44&amp;Data!E$6,F_inputs!$A$4:$A$58&amp;F_inputs!$B$4:$B$58,0),MATCH(Data!$C44,F_inputs!$G$2:$T$2,0))</f>
        <v>308.78358791829601</v>
      </c>
      <c r="F44" s="41">
        <f t="array" ref="F44">INDEX(F_inputs!$G$4:$T$58,MATCH(Data!$B44&amp;Data!F$6,F_inputs!$A$4:$A$58&amp;F_inputs!$B$4:$B$58,0),MATCH(Data!$C44,F_inputs!$G$2:$T$2,0))</f>
        <v>0</v>
      </c>
    </row>
    <row r="45" spans="1:6" x14ac:dyDescent="0.3">
      <c r="A45" s="9" t="s">
        <v>59</v>
      </c>
      <c r="B45" s="10" t="s">
        <v>7</v>
      </c>
      <c r="C45" s="40" t="s">
        <v>103</v>
      </c>
      <c r="D45" s="41">
        <f t="array" ref="D45">INDEX(F_inputs!$G$4:$T$58,MATCH(Data!$B45&amp;Data!D$6,F_inputs!$A$4:$A$58&amp;F_inputs!$B$4:$B$58,0),MATCH(Data!$C45,F_inputs!$G$2:$T$2,0))</f>
        <v>1.5641854615384601</v>
      </c>
      <c r="E45" s="41">
        <f t="array" ref="E45">INDEX(F_inputs!$G$4:$T$58,MATCH(Data!$B45&amp;Data!E$6,F_inputs!$A$4:$A$58&amp;F_inputs!$B$4:$B$58,0),MATCH(Data!$C45,F_inputs!$G$2:$T$2,0))</f>
        <v>308.83065653793602</v>
      </c>
      <c r="F45" s="41">
        <f t="array" ref="F45">INDEX(F_inputs!$G$4:$T$58,MATCH(Data!$B45&amp;Data!F$6,F_inputs!$A$4:$A$58&amp;F_inputs!$B$4:$B$58,0),MATCH(Data!$C45,F_inputs!$G$2:$T$2,0))</f>
        <v>0</v>
      </c>
    </row>
    <row r="46" spans="1:6" x14ac:dyDescent="0.3">
      <c r="A46" s="9" t="s">
        <v>60</v>
      </c>
      <c r="B46" s="10" t="s">
        <v>7</v>
      </c>
      <c r="C46" s="40" t="s">
        <v>104</v>
      </c>
      <c r="D46" s="41">
        <f t="array" ref="D46">INDEX(F_inputs!$G$4:$T$58,MATCH(Data!$B46&amp;Data!D$6,F_inputs!$A$4:$A$58&amp;F_inputs!$B$4:$B$58,0),MATCH(Data!$C46,F_inputs!$G$2:$T$2,0))</f>
        <v>3.4398650769230801</v>
      </c>
      <c r="E46" s="41">
        <f t="array" ref="E46">INDEX(F_inputs!$G$4:$T$58,MATCH(Data!$B46&amp;Data!E$6,F_inputs!$A$4:$A$58&amp;F_inputs!$B$4:$B$58,0),MATCH(Data!$C46,F_inputs!$G$2:$T$2,0))</f>
        <v>301.71727132239602</v>
      </c>
      <c r="F46" s="41">
        <f t="array" ref="F46">INDEX(F_inputs!$G$4:$T$58,MATCH(Data!$B46&amp;Data!F$6,F_inputs!$A$4:$A$58&amp;F_inputs!$B$4:$B$58,0),MATCH(Data!$C46,F_inputs!$G$2:$T$2,0))</f>
        <v>0</v>
      </c>
    </row>
    <row r="47" spans="1:6" x14ac:dyDescent="0.3">
      <c r="A47" s="9" t="s">
        <v>61</v>
      </c>
      <c r="B47" s="10" t="s">
        <v>7</v>
      </c>
      <c r="C47" s="40" t="s">
        <v>105</v>
      </c>
      <c r="D47" s="41">
        <f t="array" ref="D47">INDEX(F_inputs!$G$4:$T$58,MATCH(Data!$B47&amp;Data!D$6,F_inputs!$A$4:$A$58&amp;F_inputs!$B$4:$B$58,0),MATCH(Data!$C47,F_inputs!$G$2:$T$2,0))</f>
        <v>2.5259067692307702</v>
      </c>
      <c r="E47" s="41">
        <f t="array" ref="E47">INDEX(F_inputs!$G$4:$T$58,MATCH(Data!$B47&amp;Data!E$6,F_inputs!$A$4:$A$58&amp;F_inputs!$B$4:$B$58,0),MATCH(Data!$C47,F_inputs!$G$2:$T$2,0))</f>
        <v>291.489586173379</v>
      </c>
      <c r="F47" s="41">
        <f t="array" ref="F47">INDEX(F_inputs!$G$4:$T$58,MATCH(Data!$B47&amp;Data!F$6,F_inputs!$A$4:$A$58&amp;F_inputs!$B$4:$B$58,0),MATCH(Data!$C47,F_inputs!$G$2:$T$2,0))</f>
        <v>2.27671232876712E-2</v>
      </c>
    </row>
    <row r="48" spans="1:6" x14ac:dyDescent="0.3">
      <c r="A48" s="9" t="s">
        <v>62</v>
      </c>
      <c r="B48" s="10" t="s">
        <v>8</v>
      </c>
      <c r="C48" s="40" t="s">
        <v>101</v>
      </c>
      <c r="D48" s="41">
        <f t="array" ref="D48">INDEX(F_inputs!$G$4:$T$58,MATCH(Data!$B48&amp;Data!D$6,F_inputs!$A$4:$A$58&amp;F_inputs!$B$4:$B$58,0),MATCH(Data!$C48,F_inputs!$G$2:$T$2,0))</f>
        <v>0</v>
      </c>
      <c r="E48" s="41">
        <f t="array" ref="E48">INDEX(F_inputs!$G$4:$T$58,MATCH(Data!$B48&amp;Data!E$6,F_inputs!$A$4:$A$58&amp;F_inputs!$B$4:$B$58,0),MATCH(Data!$C48,F_inputs!$G$2:$T$2,0))</f>
        <v>692.81700000000001</v>
      </c>
      <c r="F48" s="41">
        <f t="array" ref="F48">INDEX(F_inputs!$G$4:$T$58,MATCH(Data!$B48&amp;Data!F$6,F_inputs!$A$4:$A$58&amp;F_inputs!$B$4:$B$58,0),MATCH(Data!$C48,F_inputs!$G$2:$T$2,0))</f>
        <v>0</v>
      </c>
    </row>
    <row r="49" spans="1:7" x14ac:dyDescent="0.3">
      <c r="A49" s="9" t="s">
        <v>63</v>
      </c>
      <c r="B49" s="10" t="s">
        <v>8</v>
      </c>
      <c r="C49" s="40" t="s">
        <v>102</v>
      </c>
      <c r="D49" s="41">
        <f t="array" ref="D49">INDEX(F_inputs!$G$4:$T$58,MATCH(Data!$B49&amp;Data!D$6,F_inputs!$A$4:$A$58&amp;F_inputs!$B$4:$B$58,0),MATCH(Data!$C49,F_inputs!$G$2:$T$2,0))</f>
        <v>0</v>
      </c>
      <c r="E49" s="41">
        <f t="array" ref="E49">INDEX(F_inputs!$G$4:$T$58,MATCH(Data!$B49&amp;Data!E$6,F_inputs!$A$4:$A$58&amp;F_inputs!$B$4:$B$58,0),MATCH(Data!$C49,F_inputs!$G$2:$T$2,0))</f>
        <v>696.68499999999995</v>
      </c>
      <c r="F49" s="41">
        <f t="array" ref="F49">INDEX(F_inputs!$G$4:$T$58,MATCH(Data!$B49&amp;Data!F$6,F_inputs!$A$4:$A$58&amp;F_inputs!$B$4:$B$58,0),MATCH(Data!$C49,F_inputs!$G$2:$T$2,0))</f>
        <v>0</v>
      </c>
    </row>
    <row r="50" spans="1:7" x14ac:dyDescent="0.3">
      <c r="A50" s="9" t="s">
        <v>64</v>
      </c>
      <c r="B50" s="10" t="s">
        <v>8</v>
      </c>
      <c r="C50" s="40" t="s">
        <v>103</v>
      </c>
      <c r="D50" s="41">
        <f t="array" ref="D50">INDEX(F_inputs!$G$4:$T$58,MATCH(Data!$B50&amp;Data!D$6,F_inputs!$A$4:$A$58&amp;F_inputs!$B$4:$B$58,0),MATCH(Data!$C50,F_inputs!$G$2:$T$2,0))</f>
        <v>0</v>
      </c>
      <c r="E50" s="41">
        <f t="array" ref="E50">INDEX(F_inputs!$G$4:$T$58,MATCH(Data!$B50&amp;Data!E$6,F_inputs!$A$4:$A$58&amp;F_inputs!$B$4:$B$58,0),MATCH(Data!$C50,F_inputs!$G$2:$T$2,0))</f>
        <v>593.22199999999998</v>
      </c>
      <c r="F50" s="41">
        <f t="array" ref="F50">INDEX(F_inputs!$G$4:$T$58,MATCH(Data!$B50&amp;Data!F$6,F_inputs!$A$4:$A$58&amp;F_inputs!$B$4:$B$58,0),MATCH(Data!$C50,F_inputs!$G$2:$T$2,0))</f>
        <v>0</v>
      </c>
    </row>
    <row r="51" spans="1:7" x14ac:dyDescent="0.3">
      <c r="A51" s="3" t="s">
        <v>65</v>
      </c>
      <c r="B51" s="10" t="s">
        <v>8</v>
      </c>
      <c r="C51" s="40" t="s">
        <v>104</v>
      </c>
      <c r="D51" s="41">
        <f t="array" ref="D51">INDEX(F_inputs!$G$4:$T$58,MATCH(Data!$B51&amp;Data!D$6,F_inputs!$A$4:$A$58&amp;F_inputs!$B$4:$B$58,0),MATCH(Data!$C51,F_inputs!$G$2:$T$2,0))</f>
        <v>0</v>
      </c>
      <c r="E51" s="41">
        <f t="array" ref="E51">INDEX(F_inputs!$G$4:$T$58,MATCH(Data!$B51&amp;Data!E$6,F_inputs!$A$4:$A$58&amp;F_inputs!$B$4:$B$58,0),MATCH(Data!$C51,F_inputs!$G$2:$T$2,0))</f>
        <v>515.78599999999994</v>
      </c>
      <c r="F51" s="41">
        <f t="array" ref="F51">INDEX(F_inputs!$G$4:$T$58,MATCH(Data!$B51&amp;Data!F$6,F_inputs!$A$4:$A$58&amp;F_inputs!$B$4:$B$58,0),MATCH(Data!$C51,F_inputs!$G$2:$T$2,0))</f>
        <v>0</v>
      </c>
    </row>
    <row r="52" spans="1:7" x14ac:dyDescent="0.3">
      <c r="A52" s="3" t="s">
        <v>66</v>
      </c>
      <c r="B52" s="10" t="s">
        <v>8</v>
      </c>
      <c r="C52" s="40" t="s">
        <v>105</v>
      </c>
      <c r="D52" s="41">
        <f t="array" ref="D52">INDEX(F_inputs!$G$4:$T$58,MATCH(Data!$B52&amp;Data!D$6,F_inputs!$A$4:$A$58&amp;F_inputs!$B$4:$B$58,0),MATCH(Data!$C52,F_inputs!$G$2:$T$2,0))</f>
        <v>0</v>
      </c>
      <c r="E52" s="41">
        <f t="array" ref="E52">INDEX(F_inputs!$G$4:$T$58,MATCH(Data!$B52&amp;Data!E$6,F_inputs!$A$4:$A$58&amp;F_inputs!$B$4:$B$58,0),MATCH(Data!$C52,F_inputs!$G$2:$T$2,0))</f>
        <v>389.005</v>
      </c>
      <c r="F52" s="41">
        <f t="array" ref="F52">INDEX(F_inputs!$G$4:$T$58,MATCH(Data!$B52&amp;Data!F$6,F_inputs!$A$4:$A$58&amp;F_inputs!$B$4:$B$58,0),MATCH(Data!$C52,F_inputs!$G$2:$T$2,0))</f>
        <v>0</v>
      </c>
    </row>
    <row r="53" spans="1:7" x14ac:dyDescent="0.3">
      <c r="A53" s="3" t="str">
        <f t="shared" ref="A53" si="0">B53&amp;RIGHT(C53,2)</f>
        <v>SVE21</v>
      </c>
      <c r="B53" s="3" t="s">
        <v>67</v>
      </c>
      <c r="C53" s="40" t="s">
        <v>101</v>
      </c>
      <c r="D53" s="41">
        <f t="array" ref="D53">INDEX(F_inputs!$G$4:$T$58,MATCH(Data!$B53&amp;Data!D$6,F_inputs!$A$4:$A$58&amp;F_inputs!$B$4:$B$58,0),MATCH(Data!$C53,F_inputs!$G$2:$T$2,0))</f>
        <v>0</v>
      </c>
      <c r="E53" s="41">
        <f t="array" ref="E53">INDEX(F_inputs!$G$4:$T$58,MATCH(Data!$B53&amp;Data!E$6,F_inputs!$A$4:$A$58&amp;F_inputs!$B$4:$B$58,0),MATCH(Data!$C53,F_inputs!$G$2:$T$2,0))</f>
        <v>560.93585269017797</v>
      </c>
      <c r="F53" s="41">
        <f t="array" ref="F53">INDEX(F_inputs!$G$4:$T$58,MATCH(Data!$B53&amp;Data!F$6,F_inputs!$A$4:$A$58&amp;F_inputs!$B$4:$B$58,0),MATCH(Data!$C53,F_inputs!$G$2:$T$2,0))</f>
        <v>0</v>
      </c>
    </row>
    <row r="54" spans="1:7" x14ac:dyDescent="0.3">
      <c r="A54" s="3" t="str">
        <f>B54&amp;RIGHT(C54,2)</f>
        <v>SVE22</v>
      </c>
      <c r="B54" s="3" t="s">
        <v>67</v>
      </c>
      <c r="C54" s="40" t="s">
        <v>102</v>
      </c>
      <c r="D54" s="41">
        <f t="array" ref="D54">INDEX(F_inputs!$G$4:$T$58,MATCH(Data!$B54&amp;Data!D$6,F_inputs!$A$4:$A$58&amp;F_inputs!$B$4:$B$58,0),MATCH(Data!$C54,F_inputs!$G$2:$T$2,0))</f>
        <v>0</v>
      </c>
      <c r="E54" s="41">
        <f t="array" ref="E54">INDEX(F_inputs!$G$4:$T$58,MATCH(Data!$B54&amp;Data!E$6,F_inputs!$A$4:$A$58&amp;F_inputs!$B$4:$B$58,0),MATCH(Data!$C54,F_inputs!$G$2:$T$2,0))</f>
        <v>614.47872550832301</v>
      </c>
      <c r="F54" s="41">
        <f t="array" ref="F54">INDEX(F_inputs!$G$4:$T$58,MATCH(Data!$B54&amp;Data!F$6,F_inputs!$A$4:$A$58&amp;F_inputs!$B$4:$B$58,0),MATCH(Data!$C54,F_inputs!$G$2:$T$2,0))</f>
        <v>0</v>
      </c>
    </row>
    <row r="55" spans="1:7" x14ac:dyDescent="0.3">
      <c r="A55" s="3" t="str">
        <f>B55&amp;RIGHT(C55,2)</f>
        <v>SVE23</v>
      </c>
      <c r="B55" s="3" t="s">
        <v>67</v>
      </c>
      <c r="C55" s="40" t="s">
        <v>103</v>
      </c>
      <c r="D55" s="41">
        <f t="array" ref="D55">INDEX(F_inputs!$G$4:$T$58,MATCH(Data!$B55&amp;Data!D$6,F_inputs!$A$4:$A$58&amp;F_inputs!$B$4:$B$58,0),MATCH(Data!$C55,F_inputs!$G$2:$T$2,0))</f>
        <v>0</v>
      </c>
      <c r="E55" s="41">
        <f t="array" ref="E55">INDEX(F_inputs!$G$4:$T$58,MATCH(Data!$B55&amp;Data!E$6,F_inputs!$A$4:$A$58&amp;F_inputs!$B$4:$B$58,0),MATCH(Data!$C55,F_inputs!$G$2:$T$2,0))</f>
        <v>621.22299129652799</v>
      </c>
      <c r="F55" s="41">
        <f t="array" ref="F55">INDEX(F_inputs!$G$4:$T$58,MATCH(Data!$B55&amp;Data!F$6,F_inputs!$A$4:$A$58&amp;F_inputs!$B$4:$B$58,0),MATCH(Data!$C55,F_inputs!$G$2:$T$2,0))</f>
        <v>0</v>
      </c>
    </row>
    <row r="56" spans="1:7" x14ac:dyDescent="0.3">
      <c r="A56" s="3" t="str">
        <f>B56&amp;RIGHT(C56,2)</f>
        <v>SVE24</v>
      </c>
      <c r="B56" s="3" t="s">
        <v>67</v>
      </c>
      <c r="C56" s="40" t="s">
        <v>104</v>
      </c>
      <c r="D56" s="41">
        <f t="array" ref="D56">INDEX(F_inputs!$G$4:$T$58,MATCH(Data!$B56&amp;Data!D$6,F_inputs!$A$4:$A$58&amp;F_inputs!$B$4:$B$58,0),MATCH(Data!$C56,F_inputs!$G$2:$T$2,0))</f>
        <v>0</v>
      </c>
      <c r="E56" s="41">
        <f t="array" ref="E56">INDEX(F_inputs!$G$4:$T$58,MATCH(Data!$B56&amp;Data!E$6,F_inputs!$A$4:$A$58&amp;F_inputs!$B$4:$B$58,0),MATCH(Data!$C56,F_inputs!$G$2:$T$2,0))</f>
        <v>610.59658027129899</v>
      </c>
      <c r="F56" s="41">
        <f t="array" ref="F56">INDEX(F_inputs!$G$4:$T$58,MATCH(Data!$B56&amp;Data!F$6,F_inputs!$A$4:$A$58&amp;F_inputs!$B$4:$B$58,0),MATCH(Data!$C56,F_inputs!$G$2:$T$2,0))</f>
        <v>0</v>
      </c>
    </row>
    <row r="57" spans="1:7" x14ac:dyDescent="0.3">
      <c r="A57" s="3" t="str">
        <f>B57&amp;RIGHT(C57,2)</f>
        <v>SVE25</v>
      </c>
      <c r="B57" s="3" t="s">
        <v>67</v>
      </c>
      <c r="C57" s="40" t="s">
        <v>105</v>
      </c>
      <c r="D57" s="41">
        <f t="array" ref="D57">INDEX(F_inputs!$G$4:$T$58,MATCH(Data!$B57&amp;Data!D$6,F_inputs!$A$4:$A$58&amp;F_inputs!$B$4:$B$58,0),MATCH(Data!$C57,F_inputs!$G$2:$T$2,0))</f>
        <v>0</v>
      </c>
      <c r="E57" s="41">
        <f t="array" ref="E57">INDEX(F_inputs!$G$4:$T$58,MATCH(Data!$B57&amp;Data!E$6,F_inputs!$A$4:$A$58&amp;F_inputs!$B$4:$B$58,0),MATCH(Data!$C57,F_inputs!$G$2:$T$2,0))</f>
        <v>545.43688543661597</v>
      </c>
      <c r="F57" s="41">
        <f t="array" ref="F57">INDEX(F_inputs!$G$4:$T$58,MATCH(Data!$B57&amp;Data!F$6,F_inputs!$A$4:$A$58&amp;F_inputs!$B$4:$B$58,0),MATCH(Data!$C57,F_inputs!$G$2:$T$2,0))</f>
        <v>0</v>
      </c>
    </row>
    <row r="58" spans="1:7" x14ac:dyDescent="0.3">
      <c r="A58" s="3" t="str">
        <f t="shared" ref="A58" si="1">B58&amp;RIGHT(C58,2)</f>
        <v>HDD21</v>
      </c>
      <c r="B58" s="3" t="s">
        <v>68</v>
      </c>
      <c r="C58" s="40" t="s">
        <v>101</v>
      </c>
      <c r="D58" s="41">
        <f t="array" ref="D58">INDEX(F_inputs!$G$4:$T$58,MATCH(Data!$B58&amp;Data!D$6,F_inputs!$A$4:$A$58&amp;F_inputs!$B$4:$B$58,0),MATCH(Data!$C58,F_inputs!$G$2:$T$2,0))</f>
        <v>0</v>
      </c>
      <c r="E58" s="41">
        <f t="array" ref="E58">INDEX(F_inputs!$G$4:$T$58,MATCH(Data!$B58&amp;Data!E$6,F_inputs!$A$4:$A$58&amp;F_inputs!$B$4:$B$58,0),MATCH(Data!$C58,F_inputs!$G$2:$T$2,0))</f>
        <v>4.4980000000000002</v>
      </c>
      <c r="F58" s="41">
        <f t="array" ref="F58">INDEX(F_inputs!$G$4:$T$58,MATCH(Data!$B58&amp;Data!F$6,F_inputs!$A$4:$A$58&amp;F_inputs!$B$4:$B$58,0),MATCH(Data!$C58,F_inputs!$G$2:$T$2,0))</f>
        <v>3.5000000000000003E-2</v>
      </c>
    </row>
    <row r="59" spans="1:7" x14ac:dyDescent="0.3">
      <c r="A59" s="3" t="str">
        <f>B59&amp;RIGHT(C59,2)</f>
        <v>HDD22</v>
      </c>
      <c r="B59" s="3" t="s">
        <v>68</v>
      </c>
      <c r="C59" s="40" t="s">
        <v>102</v>
      </c>
      <c r="D59" s="41">
        <f t="array" ref="D59">INDEX(F_inputs!$G$4:$T$58,MATCH(Data!$B59&amp;Data!D$6,F_inputs!$A$4:$A$58&amp;F_inputs!$B$4:$B$58,0),MATCH(Data!$C59,F_inputs!$G$2:$T$2,0))</f>
        <v>0</v>
      </c>
      <c r="E59" s="41">
        <f t="array" ref="E59">INDEX(F_inputs!$G$4:$T$58,MATCH(Data!$B59&amp;Data!E$6,F_inputs!$A$4:$A$58&amp;F_inputs!$B$4:$B$58,0),MATCH(Data!$C59,F_inputs!$G$2:$T$2,0))</f>
        <v>4.8540000000000001</v>
      </c>
      <c r="F59" s="41">
        <f t="array" ref="F59">INDEX(F_inputs!$G$4:$T$58,MATCH(Data!$B59&amp;Data!F$6,F_inputs!$A$4:$A$58&amp;F_inputs!$B$4:$B$58,0),MATCH(Data!$C59,F_inputs!$G$2:$T$2,0))</f>
        <v>3.1E-2</v>
      </c>
    </row>
    <row r="60" spans="1:7" x14ac:dyDescent="0.3">
      <c r="A60" s="3" t="str">
        <f>B60&amp;RIGHT(C60,2)</f>
        <v>HDD23</v>
      </c>
      <c r="B60" s="3" t="s">
        <v>68</v>
      </c>
      <c r="C60" s="40" t="s">
        <v>103</v>
      </c>
      <c r="D60" s="41">
        <f t="array" ref="D60">INDEX(F_inputs!$G$4:$T$58,MATCH(Data!$B60&amp;Data!D$6,F_inputs!$A$4:$A$58&amp;F_inputs!$B$4:$B$58,0),MATCH(Data!$C60,F_inputs!$G$2:$T$2,0))</f>
        <v>0</v>
      </c>
      <c r="E60" s="41">
        <f t="array" ref="E60">INDEX(F_inputs!$G$4:$T$58,MATCH(Data!$B60&amp;Data!E$6,F_inputs!$A$4:$A$58&amp;F_inputs!$B$4:$B$58,0),MATCH(Data!$C60,F_inputs!$G$2:$T$2,0))</f>
        <v>5.0510000000000002</v>
      </c>
      <c r="F60" s="41">
        <f t="array" ref="F60">INDEX(F_inputs!$G$4:$T$58,MATCH(Data!$B60&amp;Data!F$6,F_inputs!$A$4:$A$58&amp;F_inputs!$B$4:$B$58,0),MATCH(Data!$C60,F_inputs!$G$2:$T$2,0))</f>
        <v>2.1000000000000001E-2</v>
      </c>
    </row>
    <row r="61" spans="1:7" x14ac:dyDescent="0.3">
      <c r="A61" s="3" t="str">
        <f>B61&amp;RIGHT(C61,2)</f>
        <v>HDD24</v>
      </c>
      <c r="B61" s="3" t="s">
        <v>68</v>
      </c>
      <c r="C61" s="40" t="s">
        <v>104</v>
      </c>
      <c r="D61" s="41">
        <f t="array" ref="D61">INDEX(F_inputs!$G$4:$T$58,MATCH(Data!$B61&amp;Data!D$6,F_inputs!$A$4:$A$58&amp;F_inputs!$B$4:$B$58,0),MATCH(Data!$C61,F_inputs!$G$2:$T$2,0))</f>
        <v>0</v>
      </c>
      <c r="E61" s="41">
        <f t="array" ref="E61">INDEX(F_inputs!$G$4:$T$58,MATCH(Data!$B61&amp;Data!E$6,F_inputs!$A$4:$A$58&amp;F_inputs!$B$4:$B$58,0),MATCH(Data!$C61,F_inputs!$G$2:$T$2,0))</f>
        <v>6.1630000000000003</v>
      </c>
      <c r="F61" s="41">
        <f t="array" ref="F61">INDEX(F_inputs!$G$4:$T$58,MATCH(Data!$B61&amp;Data!F$6,F_inputs!$A$4:$A$58&amp;F_inputs!$B$4:$B$58,0),MATCH(Data!$C61,F_inputs!$G$2:$T$2,0))</f>
        <v>2.1000000000000001E-2</v>
      </c>
    </row>
    <row r="62" spans="1:7" x14ac:dyDescent="0.3">
      <c r="A62" s="3" t="str">
        <f>B62&amp;RIGHT(C62,2)</f>
        <v>HDD25</v>
      </c>
      <c r="B62" s="3" t="s">
        <v>68</v>
      </c>
      <c r="C62" s="40" t="s">
        <v>105</v>
      </c>
      <c r="D62" s="41">
        <f t="array" ref="D62">INDEX(F_inputs!$G$4:$T$58,MATCH(Data!$B62&amp;Data!D$6,F_inputs!$A$4:$A$58&amp;F_inputs!$B$4:$B$58,0),MATCH(Data!$C62,F_inputs!$G$2:$T$2,0))</f>
        <v>0</v>
      </c>
      <c r="E62" s="41">
        <f t="array" ref="E62">INDEX(F_inputs!$G$4:$T$58,MATCH(Data!$B62&amp;Data!E$6,F_inputs!$A$4:$A$58&amp;F_inputs!$B$4:$B$58,0),MATCH(Data!$C62,F_inputs!$G$2:$T$2,0))</f>
        <v>4.5910000000000002</v>
      </c>
      <c r="F62" s="41">
        <f t="array" ref="F62">INDEX(F_inputs!$G$4:$T$58,MATCH(Data!$B62&amp;Data!F$6,F_inputs!$A$4:$A$58&amp;F_inputs!$B$4:$B$58,0),MATCH(Data!$C62,F_inputs!$G$2:$T$2,0))</f>
        <v>2.1999999999999999E-2</v>
      </c>
      <c r="G62" s="2" t="s">
        <v>115</v>
      </c>
    </row>
    <row r="63" spans="1:7" x14ac:dyDescent="0.3">
      <c r="C63" s="7" t="s">
        <v>152</v>
      </c>
      <c r="D63" s="112">
        <f>SUM(D8:D62)</f>
        <v>40.615914614504852</v>
      </c>
      <c r="E63" s="112">
        <f>SUM(E8:E62)</f>
        <v>24407.560858955887</v>
      </c>
      <c r="F63" s="112">
        <f>SUM(F8:F62)</f>
        <v>1.6946499161351487</v>
      </c>
      <c r="G63" s="2" t="b">
        <f>SUM(D63:F63)=SUM(F_inputs!G4:L58)</f>
        <v>1</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63"/>
  <sheetViews>
    <sheetView showGridLines="0" zoomScaleNormal="100" workbookViewId="0"/>
  </sheetViews>
  <sheetFormatPr defaultColWidth="8.5546875" defaultRowHeight="13.8" x14ac:dyDescent="0.3"/>
  <cols>
    <col min="1" max="1" width="10.5546875" style="7" customWidth="1"/>
    <col min="2" max="2" width="11" style="7" customWidth="1"/>
    <col min="3" max="3" width="10" style="7" customWidth="1"/>
    <col min="4" max="4" width="24" style="2" customWidth="1"/>
    <col min="5" max="5" width="22.109375" style="2" customWidth="1"/>
    <col min="6" max="6" width="23.109375" style="2" customWidth="1"/>
    <col min="7" max="7" width="22.5546875" style="2" customWidth="1"/>
    <col min="8" max="13" width="6.5546875" style="2" customWidth="1"/>
    <col min="14" max="16384" width="8.5546875" style="2"/>
  </cols>
  <sheetData>
    <row r="1" spans="1:15" ht="18" x14ac:dyDescent="0.3">
      <c r="A1" s="106" t="s">
        <v>198</v>
      </c>
      <c r="B1" s="34"/>
      <c r="C1" s="34"/>
      <c r="D1" s="35"/>
      <c r="E1" s="35"/>
    </row>
    <row r="2" spans="1:15" ht="15.6" x14ac:dyDescent="0.3">
      <c r="A2" s="107" t="s">
        <v>148</v>
      </c>
    </row>
    <row r="5" spans="1:15" x14ac:dyDescent="0.3">
      <c r="A5" s="2"/>
      <c r="B5" s="2"/>
      <c r="C5" s="2"/>
    </row>
    <row r="6" spans="1:15" s="8" customFormat="1" x14ac:dyDescent="0.3">
      <c r="A6" s="33"/>
      <c r="B6" s="33"/>
      <c r="C6" s="33"/>
      <c r="D6" s="108" t="s">
        <v>107</v>
      </c>
      <c r="E6" s="108" t="s">
        <v>111</v>
      </c>
      <c r="F6" s="108" t="s">
        <v>113</v>
      </c>
      <c r="G6" s="2"/>
      <c r="H6" s="2"/>
      <c r="I6" s="2"/>
      <c r="J6" s="2"/>
      <c r="K6" s="2"/>
      <c r="L6" s="2"/>
      <c r="M6" s="2"/>
      <c r="N6" s="2"/>
      <c r="O6" s="2"/>
    </row>
    <row r="7" spans="1:15" s="111" customFormat="1" ht="27.6" x14ac:dyDescent="0.3">
      <c r="A7" s="110" t="s">
        <v>86</v>
      </c>
      <c r="B7" s="110" t="s">
        <v>9</v>
      </c>
      <c r="C7" s="110" t="s">
        <v>85</v>
      </c>
      <c r="D7" s="110" t="s">
        <v>149</v>
      </c>
      <c r="E7" s="110" t="s">
        <v>150</v>
      </c>
      <c r="F7" s="110" t="s">
        <v>151</v>
      </c>
      <c r="G7" s="113" t="s">
        <v>153</v>
      </c>
    </row>
    <row r="8" spans="1:15" x14ac:dyDescent="0.3">
      <c r="A8" s="9" t="s">
        <v>22</v>
      </c>
      <c r="B8" s="10" t="s">
        <v>0</v>
      </c>
      <c r="C8" s="40" t="s">
        <v>101</v>
      </c>
      <c r="D8" s="41"/>
      <c r="E8" s="41"/>
      <c r="F8" s="41"/>
      <c r="G8" s="4"/>
    </row>
    <row r="9" spans="1:15" x14ac:dyDescent="0.3">
      <c r="A9" s="9" t="s">
        <v>23</v>
      </c>
      <c r="B9" s="10" t="s">
        <v>0</v>
      </c>
      <c r="C9" s="40" t="s">
        <v>102</v>
      </c>
      <c r="D9" s="41"/>
      <c r="E9" s="41"/>
      <c r="F9" s="41"/>
      <c r="G9" s="4"/>
    </row>
    <row r="10" spans="1:15" x14ac:dyDescent="0.3">
      <c r="A10" s="9" t="s">
        <v>24</v>
      </c>
      <c r="B10" s="10" t="s">
        <v>0</v>
      </c>
      <c r="C10" s="40" t="s">
        <v>103</v>
      </c>
      <c r="D10" s="41"/>
      <c r="E10" s="41"/>
      <c r="F10" s="41"/>
      <c r="G10" s="4"/>
    </row>
    <row r="11" spans="1:15" x14ac:dyDescent="0.3">
      <c r="A11" s="9" t="s">
        <v>25</v>
      </c>
      <c r="B11" s="10" t="s">
        <v>0</v>
      </c>
      <c r="C11" s="40" t="s">
        <v>104</v>
      </c>
      <c r="D11" s="41"/>
      <c r="E11" s="41"/>
      <c r="F11" s="41"/>
      <c r="G11" s="4"/>
    </row>
    <row r="12" spans="1:15" x14ac:dyDescent="0.3">
      <c r="A12" s="9" t="s">
        <v>26</v>
      </c>
      <c r="B12" s="10" t="s">
        <v>0</v>
      </c>
      <c r="C12" s="40" t="s">
        <v>105</v>
      </c>
      <c r="D12" s="41"/>
      <c r="E12" s="41"/>
      <c r="F12" s="41"/>
      <c r="G12" s="4"/>
    </row>
    <row r="13" spans="1:15" x14ac:dyDescent="0.3">
      <c r="A13" s="9" t="s">
        <v>27</v>
      </c>
      <c r="B13" s="10" t="s">
        <v>1</v>
      </c>
      <c r="C13" s="40" t="s">
        <v>101</v>
      </c>
      <c r="D13" s="41"/>
      <c r="E13" s="41"/>
      <c r="F13" s="41"/>
      <c r="G13" s="4"/>
    </row>
    <row r="14" spans="1:15" x14ac:dyDescent="0.3">
      <c r="A14" s="9" t="s">
        <v>28</v>
      </c>
      <c r="B14" s="10" t="s">
        <v>1</v>
      </c>
      <c r="C14" s="40" t="s">
        <v>102</v>
      </c>
      <c r="D14" s="41"/>
      <c r="E14" s="41"/>
      <c r="F14" s="41"/>
      <c r="G14" s="4"/>
    </row>
    <row r="15" spans="1:15" x14ac:dyDescent="0.3">
      <c r="A15" s="9" t="s">
        <v>29</v>
      </c>
      <c r="B15" s="10" t="s">
        <v>1</v>
      </c>
      <c r="C15" s="40" t="s">
        <v>103</v>
      </c>
      <c r="D15" s="41"/>
      <c r="E15" s="41"/>
      <c r="F15" s="41"/>
      <c r="G15" s="4"/>
    </row>
    <row r="16" spans="1:15" x14ac:dyDescent="0.3">
      <c r="A16" s="9" t="s">
        <v>30</v>
      </c>
      <c r="B16" s="10" t="s">
        <v>1</v>
      </c>
      <c r="C16" s="40" t="s">
        <v>104</v>
      </c>
      <c r="D16" s="41"/>
      <c r="E16" s="41"/>
      <c r="F16" s="41"/>
      <c r="G16" s="4"/>
    </row>
    <row r="17" spans="1:7" x14ac:dyDescent="0.3">
      <c r="A17" s="9" t="s">
        <v>31</v>
      </c>
      <c r="B17" s="10" t="s">
        <v>1</v>
      </c>
      <c r="C17" s="40" t="s">
        <v>105</v>
      </c>
      <c r="D17" s="41"/>
      <c r="E17" s="41"/>
      <c r="F17" s="41"/>
      <c r="G17" s="4"/>
    </row>
    <row r="18" spans="1:7" x14ac:dyDescent="0.3">
      <c r="A18" s="9" t="s">
        <v>32</v>
      </c>
      <c r="B18" s="10" t="s">
        <v>2</v>
      </c>
      <c r="C18" s="40" t="s">
        <v>101</v>
      </c>
      <c r="D18" s="41"/>
      <c r="E18" s="41"/>
      <c r="F18" s="41"/>
      <c r="G18" s="4"/>
    </row>
    <row r="19" spans="1:7" x14ac:dyDescent="0.3">
      <c r="A19" s="9" t="s">
        <v>33</v>
      </c>
      <c r="B19" s="10" t="s">
        <v>2</v>
      </c>
      <c r="C19" s="40" t="s">
        <v>102</v>
      </c>
      <c r="D19" s="41"/>
      <c r="E19" s="41"/>
      <c r="F19" s="41"/>
      <c r="G19" s="4"/>
    </row>
    <row r="20" spans="1:7" x14ac:dyDescent="0.3">
      <c r="A20" s="9" t="s">
        <v>34</v>
      </c>
      <c r="B20" s="10" t="s">
        <v>2</v>
      </c>
      <c r="C20" s="40" t="s">
        <v>103</v>
      </c>
      <c r="D20" s="41"/>
      <c r="E20" s="41"/>
      <c r="F20" s="41"/>
      <c r="G20" s="4"/>
    </row>
    <row r="21" spans="1:7" x14ac:dyDescent="0.3">
      <c r="A21" s="9" t="s">
        <v>35</v>
      </c>
      <c r="B21" s="10" t="s">
        <v>2</v>
      </c>
      <c r="C21" s="40" t="s">
        <v>104</v>
      </c>
      <c r="D21" s="41"/>
      <c r="E21" s="41"/>
      <c r="F21" s="41"/>
      <c r="G21" s="4"/>
    </row>
    <row r="22" spans="1:7" x14ac:dyDescent="0.3">
      <c r="A22" s="9" t="s">
        <v>36</v>
      </c>
      <c r="B22" s="10" t="s">
        <v>2</v>
      </c>
      <c r="C22" s="40" t="s">
        <v>105</v>
      </c>
      <c r="D22" s="41"/>
      <c r="E22" s="41"/>
      <c r="F22" s="41"/>
      <c r="G22" s="4"/>
    </row>
    <row r="23" spans="1:7" x14ac:dyDescent="0.3">
      <c r="A23" s="9" t="s">
        <v>37</v>
      </c>
      <c r="B23" s="10" t="s">
        <v>3</v>
      </c>
      <c r="C23" s="40" t="s">
        <v>101</v>
      </c>
      <c r="D23" s="41"/>
      <c r="E23" s="41"/>
      <c r="F23" s="41"/>
      <c r="G23" s="4"/>
    </row>
    <row r="24" spans="1:7" x14ac:dyDescent="0.3">
      <c r="A24" s="9" t="s">
        <v>38</v>
      </c>
      <c r="B24" s="10" t="s">
        <v>3</v>
      </c>
      <c r="C24" s="40" t="s">
        <v>102</v>
      </c>
      <c r="D24" s="41"/>
      <c r="E24" s="41"/>
      <c r="F24" s="41"/>
      <c r="G24" s="4"/>
    </row>
    <row r="25" spans="1:7" x14ac:dyDescent="0.3">
      <c r="A25" s="9" t="s">
        <v>39</v>
      </c>
      <c r="B25" s="10" t="s">
        <v>3</v>
      </c>
      <c r="C25" s="40" t="s">
        <v>103</v>
      </c>
      <c r="D25" s="41"/>
      <c r="E25" s="41"/>
      <c r="F25" s="41"/>
      <c r="G25" s="4"/>
    </row>
    <row r="26" spans="1:7" x14ac:dyDescent="0.3">
      <c r="A26" s="9" t="s">
        <v>40</v>
      </c>
      <c r="B26" s="10" t="s">
        <v>3</v>
      </c>
      <c r="C26" s="40" t="s">
        <v>104</v>
      </c>
      <c r="D26" s="41"/>
      <c r="E26" s="41"/>
      <c r="F26" s="41"/>
      <c r="G26" s="4"/>
    </row>
    <row r="27" spans="1:7" x14ac:dyDescent="0.3">
      <c r="A27" s="9" t="s">
        <v>41</v>
      </c>
      <c r="B27" s="10" t="s">
        <v>3</v>
      </c>
      <c r="C27" s="40" t="s">
        <v>105</v>
      </c>
      <c r="D27" s="41"/>
      <c r="E27" s="41"/>
      <c r="F27" s="41"/>
      <c r="G27" s="4"/>
    </row>
    <row r="28" spans="1:7" x14ac:dyDescent="0.3">
      <c r="A28" s="9" t="s">
        <v>42</v>
      </c>
      <c r="B28" s="10" t="s">
        <v>4</v>
      </c>
      <c r="C28" s="40" t="s">
        <v>101</v>
      </c>
      <c r="D28" s="41"/>
      <c r="E28" s="41"/>
      <c r="F28" s="41"/>
      <c r="G28" s="4"/>
    </row>
    <row r="29" spans="1:7" x14ac:dyDescent="0.3">
      <c r="A29" s="9" t="s">
        <v>43</v>
      </c>
      <c r="B29" s="10" t="s">
        <v>4</v>
      </c>
      <c r="C29" s="40" t="s">
        <v>102</v>
      </c>
      <c r="D29" s="41"/>
      <c r="E29" s="41"/>
      <c r="F29" s="41"/>
      <c r="G29" s="4"/>
    </row>
    <row r="30" spans="1:7" x14ac:dyDescent="0.3">
      <c r="A30" s="9" t="s">
        <v>44</v>
      </c>
      <c r="B30" s="10" t="s">
        <v>4</v>
      </c>
      <c r="C30" s="40" t="s">
        <v>103</v>
      </c>
      <c r="D30" s="41"/>
      <c r="E30" s="41"/>
      <c r="F30" s="41"/>
      <c r="G30" s="4"/>
    </row>
    <row r="31" spans="1:7" x14ac:dyDescent="0.3">
      <c r="A31" s="9" t="s">
        <v>45</v>
      </c>
      <c r="B31" s="10" t="s">
        <v>4</v>
      </c>
      <c r="C31" s="40" t="s">
        <v>104</v>
      </c>
      <c r="D31" s="41"/>
      <c r="E31" s="41"/>
      <c r="F31" s="41"/>
      <c r="G31" s="4"/>
    </row>
    <row r="32" spans="1:7" x14ac:dyDescent="0.3">
      <c r="A32" s="9" t="s">
        <v>46</v>
      </c>
      <c r="B32" s="10" t="s">
        <v>4</v>
      </c>
      <c r="C32" s="40" t="s">
        <v>105</v>
      </c>
      <c r="D32" s="41"/>
      <c r="E32" s="41"/>
      <c r="F32" s="41"/>
      <c r="G32" s="4"/>
    </row>
    <row r="33" spans="1:7" x14ac:dyDescent="0.3">
      <c r="A33" s="9" t="s">
        <v>47</v>
      </c>
      <c r="B33" s="10" t="s">
        <v>5</v>
      </c>
      <c r="C33" s="40" t="s">
        <v>101</v>
      </c>
      <c r="D33" s="41"/>
      <c r="E33" s="41"/>
      <c r="F33" s="41"/>
      <c r="G33" s="4"/>
    </row>
    <row r="34" spans="1:7" x14ac:dyDescent="0.3">
      <c r="A34" s="9" t="s">
        <v>48</v>
      </c>
      <c r="B34" s="10" t="s">
        <v>5</v>
      </c>
      <c r="C34" s="40" t="s">
        <v>102</v>
      </c>
      <c r="D34" s="41"/>
      <c r="E34" s="41"/>
      <c r="F34" s="41"/>
      <c r="G34" s="4"/>
    </row>
    <row r="35" spans="1:7" x14ac:dyDescent="0.3">
      <c r="A35" s="9" t="s">
        <v>49</v>
      </c>
      <c r="B35" s="10" t="s">
        <v>5</v>
      </c>
      <c r="C35" s="40" t="s">
        <v>103</v>
      </c>
      <c r="D35" s="41"/>
      <c r="E35" s="41"/>
      <c r="F35" s="41"/>
      <c r="G35" s="4"/>
    </row>
    <row r="36" spans="1:7" x14ac:dyDescent="0.3">
      <c r="A36" s="9" t="s">
        <v>50</v>
      </c>
      <c r="B36" s="10" t="s">
        <v>5</v>
      </c>
      <c r="C36" s="40" t="s">
        <v>104</v>
      </c>
      <c r="D36" s="41"/>
      <c r="E36" s="41"/>
      <c r="F36" s="41"/>
      <c r="G36" s="4"/>
    </row>
    <row r="37" spans="1:7" x14ac:dyDescent="0.3">
      <c r="A37" s="9" t="s">
        <v>51</v>
      </c>
      <c r="B37" s="10" t="s">
        <v>5</v>
      </c>
      <c r="C37" s="40" t="s">
        <v>105</v>
      </c>
      <c r="D37" s="41"/>
      <c r="E37" s="41"/>
      <c r="F37" s="41"/>
      <c r="G37" s="4"/>
    </row>
    <row r="38" spans="1:7" x14ac:dyDescent="0.3">
      <c r="A38" s="9" t="s">
        <v>52</v>
      </c>
      <c r="B38" s="10" t="s">
        <v>6</v>
      </c>
      <c r="C38" s="40" t="s">
        <v>101</v>
      </c>
      <c r="D38" s="41"/>
      <c r="E38" s="41"/>
      <c r="F38" s="41"/>
      <c r="G38" s="4"/>
    </row>
    <row r="39" spans="1:7" x14ac:dyDescent="0.3">
      <c r="A39" s="9" t="s">
        <v>53</v>
      </c>
      <c r="B39" s="10" t="s">
        <v>6</v>
      </c>
      <c r="C39" s="40" t="s">
        <v>102</v>
      </c>
      <c r="D39" s="41"/>
      <c r="E39" s="41"/>
      <c r="F39" s="41"/>
      <c r="G39" s="4"/>
    </row>
    <row r="40" spans="1:7" x14ac:dyDescent="0.3">
      <c r="A40" s="9" t="s">
        <v>54</v>
      </c>
      <c r="B40" s="10" t="s">
        <v>6</v>
      </c>
      <c r="C40" s="40" t="s">
        <v>103</v>
      </c>
      <c r="D40" s="41"/>
      <c r="E40" s="41"/>
      <c r="F40" s="41"/>
      <c r="G40" s="4"/>
    </row>
    <row r="41" spans="1:7" x14ac:dyDescent="0.3">
      <c r="A41" s="9" t="s">
        <v>55</v>
      </c>
      <c r="B41" s="10" t="s">
        <v>6</v>
      </c>
      <c r="C41" s="40" t="s">
        <v>104</v>
      </c>
      <c r="D41" s="41"/>
      <c r="E41" s="41"/>
      <c r="F41" s="41"/>
      <c r="G41" s="4"/>
    </row>
    <row r="42" spans="1:7" x14ac:dyDescent="0.3">
      <c r="A42" s="9" t="s">
        <v>56</v>
      </c>
      <c r="B42" s="10" t="s">
        <v>6</v>
      </c>
      <c r="C42" s="40" t="s">
        <v>105</v>
      </c>
      <c r="D42" s="41"/>
      <c r="E42" s="41"/>
      <c r="F42" s="41"/>
      <c r="G42" s="4"/>
    </row>
    <row r="43" spans="1:7" x14ac:dyDescent="0.3">
      <c r="A43" s="9" t="s">
        <v>57</v>
      </c>
      <c r="B43" s="10" t="s">
        <v>7</v>
      </c>
      <c r="C43" s="40" t="s">
        <v>101</v>
      </c>
      <c r="D43" s="41"/>
      <c r="E43" s="41"/>
      <c r="F43" s="41"/>
      <c r="G43" s="4"/>
    </row>
    <row r="44" spans="1:7" x14ac:dyDescent="0.3">
      <c r="A44" s="9" t="s">
        <v>58</v>
      </c>
      <c r="B44" s="10" t="s">
        <v>7</v>
      </c>
      <c r="C44" s="40" t="s">
        <v>102</v>
      </c>
      <c r="D44" s="41"/>
      <c r="E44" s="41"/>
      <c r="F44" s="41"/>
      <c r="G44" s="4"/>
    </row>
    <row r="45" spans="1:7" x14ac:dyDescent="0.3">
      <c r="A45" s="9" t="s">
        <v>59</v>
      </c>
      <c r="B45" s="10" t="s">
        <v>7</v>
      </c>
      <c r="C45" s="40" t="s">
        <v>103</v>
      </c>
      <c r="D45" s="41"/>
      <c r="E45" s="41"/>
      <c r="F45" s="41"/>
      <c r="G45" s="4"/>
    </row>
    <row r="46" spans="1:7" x14ac:dyDescent="0.3">
      <c r="A46" s="9" t="s">
        <v>60</v>
      </c>
      <c r="B46" s="10" t="s">
        <v>7</v>
      </c>
      <c r="C46" s="40" t="s">
        <v>104</v>
      </c>
      <c r="D46" s="41"/>
      <c r="E46" s="41"/>
      <c r="F46" s="41"/>
      <c r="G46" s="4"/>
    </row>
    <row r="47" spans="1:7" x14ac:dyDescent="0.3">
      <c r="A47" s="9" t="s">
        <v>61</v>
      </c>
      <c r="B47" s="10" t="s">
        <v>7</v>
      </c>
      <c r="C47" s="40" t="s">
        <v>105</v>
      </c>
      <c r="D47" s="41"/>
      <c r="E47" s="41"/>
      <c r="F47" s="41"/>
      <c r="G47" s="4"/>
    </row>
    <row r="48" spans="1:7" x14ac:dyDescent="0.3">
      <c r="A48" s="9" t="s">
        <v>62</v>
      </c>
      <c r="B48" s="10" t="s">
        <v>8</v>
      </c>
      <c r="C48" s="40" t="s">
        <v>101</v>
      </c>
      <c r="D48" s="41"/>
      <c r="E48" s="41"/>
      <c r="F48" s="41"/>
      <c r="G48" s="4"/>
    </row>
    <row r="49" spans="1:7" x14ac:dyDescent="0.3">
      <c r="A49" s="9" t="s">
        <v>63</v>
      </c>
      <c r="B49" s="10" t="s">
        <v>8</v>
      </c>
      <c r="C49" s="40" t="s">
        <v>102</v>
      </c>
      <c r="D49" s="41"/>
      <c r="E49" s="41"/>
      <c r="F49" s="41"/>
      <c r="G49" s="4"/>
    </row>
    <row r="50" spans="1:7" x14ac:dyDescent="0.3">
      <c r="A50" s="9" t="s">
        <v>64</v>
      </c>
      <c r="B50" s="10" t="s">
        <v>8</v>
      </c>
      <c r="C50" s="40" t="s">
        <v>103</v>
      </c>
      <c r="D50" s="41"/>
      <c r="E50" s="41"/>
      <c r="F50" s="41"/>
      <c r="G50" s="4"/>
    </row>
    <row r="51" spans="1:7" x14ac:dyDescent="0.3">
      <c r="A51" s="3" t="s">
        <v>65</v>
      </c>
      <c r="B51" s="10" t="s">
        <v>8</v>
      </c>
      <c r="C51" s="40" t="s">
        <v>104</v>
      </c>
      <c r="D51" s="41"/>
      <c r="E51" s="41"/>
      <c r="F51" s="41"/>
      <c r="G51" s="4"/>
    </row>
    <row r="52" spans="1:7" x14ac:dyDescent="0.3">
      <c r="A52" s="3" t="s">
        <v>66</v>
      </c>
      <c r="B52" s="10" t="s">
        <v>8</v>
      </c>
      <c r="C52" s="40" t="s">
        <v>105</v>
      </c>
      <c r="D52" s="41"/>
      <c r="E52" s="41"/>
      <c r="F52" s="41"/>
      <c r="G52" s="4"/>
    </row>
    <row r="53" spans="1:7" x14ac:dyDescent="0.3">
      <c r="A53" s="3" t="str">
        <f t="shared" ref="A53" si="0">B53&amp;RIGHT(C53,2)</f>
        <v>SVE21</v>
      </c>
      <c r="B53" s="3" t="s">
        <v>67</v>
      </c>
      <c r="C53" s="40" t="s">
        <v>101</v>
      </c>
      <c r="D53" s="41"/>
      <c r="E53" s="41"/>
      <c r="F53" s="41"/>
      <c r="G53" s="4"/>
    </row>
    <row r="54" spans="1:7" x14ac:dyDescent="0.3">
      <c r="A54" s="3" t="str">
        <f>B54&amp;RIGHT(C54,2)</f>
        <v>SVE22</v>
      </c>
      <c r="B54" s="3" t="s">
        <v>67</v>
      </c>
      <c r="C54" s="40" t="s">
        <v>102</v>
      </c>
      <c r="D54" s="41"/>
      <c r="E54" s="41"/>
      <c r="F54" s="41"/>
      <c r="G54" s="4"/>
    </row>
    <row r="55" spans="1:7" x14ac:dyDescent="0.3">
      <c r="A55" s="3" t="str">
        <f>B55&amp;RIGHT(C55,2)</f>
        <v>SVE23</v>
      </c>
      <c r="B55" s="3" t="s">
        <v>67</v>
      </c>
      <c r="C55" s="40" t="s">
        <v>103</v>
      </c>
      <c r="D55" s="41"/>
      <c r="E55" s="41"/>
      <c r="F55" s="41"/>
      <c r="G55" s="4"/>
    </row>
    <row r="56" spans="1:7" x14ac:dyDescent="0.3">
      <c r="A56" s="3" t="str">
        <f>B56&amp;RIGHT(C56,2)</f>
        <v>SVE24</v>
      </c>
      <c r="B56" s="3" t="s">
        <v>67</v>
      </c>
      <c r="C56" s="40" t="s">
        <v>104</v>
      </c>
      <c r="D56" s="41"/>
      <c r="E56" s="41"/>
      <c r="F56" s="41"/>
      <c r="G56" s="4"/>
    </row>
    <row r="57" spans="1:7" x14ac:dyDescent="0.3">
      <c r="A57" s="3" t="str">
        <f>B57&amp;RIGHT(C57,2)</f>
        <v>SVE25</v>
      </c>
      <c r="B57" s="3" t="s">
        <v>67</v>
      </c>
      <c r="C57" s="40" t="s">
        <v>105</v>
      </c>
      <c r="D57" s="41"/>
      <c r="E57" s="41"/>
      <c r="F57" s="41"/>
      <c r="G57" s="4"/>
    </row>
    <row r="58" spans="1:7" x14ac:dyDescent="0.3">
      <c r="A58" s="3" t="str">
        <f t="shared" ref="A58" si="1">B58&amp;RIGHT(C58,2)</f>
        <v>HDD21</v>
      </c>
      <c r="B58" s="3" t="s">
        <v>68</v>
      </c>
      <c r="C58" s="40" t="s">
        <v>101</v>
      </c>
      <c r="D58" s="41"/>
      <c r="E58" s="41"/>
      <c r="F58" s="41"/>
      <c r="G58" s="4"/>
    </row>
    <row r="59" spans="1:7" x14ac:dyDescent="0.3">
      <c r="A59" s="3" t="str">
        <f>B59&amp;RIGHT(C59,2)</f>
        <v>HDD22</v>
      </c>
      <c r="B59" s="3" t="s">
        <v>68</v>
      </c>
      <c r="C59" s="40" t="s">
        <v>102</v>
      </c>
      <c r="D59" s="41"/>
      <c r="E59" s="41"/>
      <c r="F59" s="41"/>
      <c r="G59" s="4"/>
    </row>
    <row r="60" spans="1:7" x14ac:dyDescent="0.3">
      <c r="A60" s="3" t="str">
        <f>B60&amp;RIGHT(C60,2)</f>
        <v>HDD23</v>
      </c>
      <c r="B60" s="3" t="s">
        <v>68</v>
      </c>
      <c r="C60" s="40" t="s">
        <v>103</v>
      </c>
      <c r="D60" s="41"/>
      <c r="E60" s="41"/>
      <c r="F60" s="41"/>
      <c r="G60" s="4"/>
    </row>
    <row r="61" spans="1:7" x14ac:dyDescent="0.3">
      <c r="A61" s="3" t="str">
        <f>B61&amp;RIGHT(C61,2)</f>
        <v>HDD24</v>
      </c>
      <c r="B61" s="3" t="s">
        <v>68</v>
      </c>
      <c r="C61" s="40" t="s">
        <v>104</v>
      </c>
      <c r="D61" s="41"/>
      <c r="E61" s="41"/>
      <c r="F61" s="41"/>
      <c r="G61" s="4"/>
    </row>
    <row r="62" spans="1:7" x14ac:dyDescent="0.3">
      <c r="A62" s="3" t="str">
        <f>B62&amp;RIGHT(C62,2)</f>
        <v>HDD25</v>
      </c>
      <c r="B62" s="3" t="s">
        <v>68</v>
      </c>
      <c r="C62" s="40" t="s">
        <v>105</v>
      </c>
      <c r="D62" s="41"/>
      <c r="E62" s="41"/>
      <c r="F62" s="41"/>
      <c r="G62" s="4"/>
    </row>
    <row r="63" spans="1:7" x14ac:dyDescent="0.3">
      <c r="D63" s="42">
        <f>SUM(D8:D62)</f>
        <v>0</v>
      </c>
      <c r="E63" s="42">
        <f t="shared" ref="E63:F63" si="2">SUM(E8:E62)</f>
        <v>0</v>
      </c>
      <c r="F63" s="42">
        <f t="shared" si="2"/>
        <v>0</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63"/>
  <sheetViews>
    <sheetView showGridLines="0" zoomScaleNormal="100" workbookViewId="0"/>
  </sheetViews>
  <sheetFormatPr defaultColWidth="8.5546875" defaultRowHeight="13.8" x14ac:dyDescent="0.3"/>
  <cols>
    <col min="1" max="1" width="10.5546875" style="7" customWidth="1"/>
    <col min="2" max="2" width="11" style="7" customWidth="1"/>
    <col min="3" max="3" width="10" style="7" customWidth="1"/>
    <col min="4" max="4" width="24" style="2" customWidth="1"/>
    <col min="5" max="5" width="22.88671875" style="2" bestFit="1" customWidth="1"/>
    <col min="6" max="6" width="24" style="2" customWidth="1"/>
    <col min="7" max="7" width="18.5546875" style="2" customWidth="1"/>
    <col min="8" max="13" width="6.5546875" style="2" customWidth="1"/>
    <col min="14" max="16384" width="8.5546875" style="2"/>
  </cols>
  <sheetData>
    <row r="1" spans="1:15" ht="18" x14ac:dyDescent="0.3">
      <c r="A1" s="106" t="s">
        <v>197</v>
      </c>
      <c r="B1" s="34"/>
      <c r="C1" s="34"/>
      <c r="D1" s="35"/>
      <c r="E1" s="35"/>
    </row>
    <row r="2" spans="1:15" ht="15.6" x14ac:dyDescent="0.3">
      <c r="A2" s="107" t="s">
        <v>148</v>
      </c>
    </row>
    <row r="5" spans="1:15" x14ac:dyDescent="0.3">
      <c r="A5" s="2"/>
      <c r="B5" s="2"/>
      <c r="C5" s="2"/>
    </row>
    <row r="6" spans="1:15" s="109" customFormat="1" x14ac:dyDescent="0.3">
      <c r="A6" s="108"/>
      <c r="B6" s="108"/>
      <c r="C6" s="108"/>
      <c r="D6" s="108" t="s">
        <v>107</v>
      </c>
      <c r="E6" s="108" t="s">
        <v>111</v>
      </c>
      <c r="F6" s="108" t="s">
        <v>113</v>
      </c>
      <c r="G6" s="5"/>
      <c r="H6" s="5"/>
      <c r="I6" s="5"/>
      <c r="J6" s="5"/>
      <c r="K6" s="5"/>
      <c r="L6" s="5"/>
      <c r="M6" s="5"/>
      <c r="N6" s="5"/>
      <c r="O6" s="5"/>
    </row>
    <row r="7" spans="1:15" s="111" customFormat="1" ht="27.6" x14ac:dyDescent="0.3">
      <c r="A7" s="110" t="s">
        <v>86</v>
      </c>
      <c r="B7" s="110" t="s">
        <v>9</v>
      </c>
      <c r="C7" s="110" t="s">
        <v>85</v>
      </c>
      <c r="D7" s="110" t="s">
        <v>149</v>
      </c>
      <c r="E7" s="110" t="s">
        <v>150</v>
      </c>
      <c r="F7" s="110" t="s">
        <v>151</v>
      </c>
      <c r="G7" s="110" t="s">
        <v>164</v>
      </c>
    </row>
    <row r="8" spans="1:15" x14ac:dyDescent="0.3">
      <c r="A8" s="9" t="s">
        <v>22</v>
      </c>
      <c r="B8" s="10" t="s">
        <v>0</v>
      </c>
      <c r="C8" s="40" t="s">
        <v>101</v>
      </c>
      <c r="D8" s="41">
        <f>IF(Data_override!D8="",Data!D8,Data_override!D8)</f>
        <v>0</v>
      </c>
      <c r="E8" s="41">
        <f>IF(Data_override!E8="",Data!E8,Data_override!E8)</f>
        <v>554.680754054761</v>
      </c>
      <c r="F8" s="41">
        <f>IF(Data_override!F8="",Data!F8,Data_override!F8)</f>
        <v>4.34673301872762E-2</v>
      </c>
      <c r="G8" s="43">
        <f>D8+F8</f>
        <v>4.34673301872762E-2</v>
      </c>
    </row>
    <row r="9" spans="1:15" x14ac:dyDescent="0.3">
      <c r="A9" s="9" t="s">
        <v>23</v>
      </c>
      <c r="B9" s="10" t="s">
        <v>0</v>
      </c>
      <c r="C9" s="40" t="s">
        <v>102</v>
      </c>
      <c r="D9" s="41">
        <f>IF(Data_override!D9="",Data!D9,Data_override!D9)</f>
        <v>0</v>
      </c>
      <c r="E9" s="41">
        <f>IF(Data_override!E9="",Data!E9,Data_override!E9)</f>
        <v>660.10095659695605</v>
      </c>
      <c r="F9" s="41">
        <f>IF(Data_override!F9="",Data!F9,Data_override!F9)</f>
        <v>8.65120829602017E-2</v>
      </c>
      <c r="G9" s="43">
        <f t="shared" ref="G9:G62" si="0">D9+F9</f>
        <v>8.65120829602017E-2</v>
      </c>
    </row>
    <row r="10" spans="1:15" x14ac:dyDescent="0.3">
      <c r="A10" s="9" t="s">
        <v>24</v>
      </c>
      <c r="B10" s="10" t="s">
        <v>0</v>
      </c>
      <c r="C10" s="40" t="s">
        <v>103</v>
      </c>
      <c r="D10" s="41">
        <f>IF(Data_override!D10="",Data!D10,Data_override!D10)</f>
        <v>0</v>
      </c>
      <c r="E10" s="41">
        <f>IF(Data_override!E10="",Data!E10,Data_override!E10)</f>
        <v>661.609255814324</v>
      </c>
      <c r="F10" s="41">
        <f>IF(Data_override!F10="",Data!F10,Data_override!F10)</f>
        <v>0</v>
      </c>
      <c r="G10" s="43">
        <f t="shared" si="0"/>
        <v>0</v>
      </c>
    </row>
    <row r="11" spans="1:15" x14ac:dyDescent="0.3">
      <c r="A11" s="9" t="s">
        <v>25</v>
      </c>
      <c r="B11" s="10" t="s">
        <v>0</v>
      </c>
      <c r="C11" s="40" t="s">
        <v>104</v>
      </c>
      <c r="D11" s="41">
        <f>IF(Data_override!D11="",Data!D11,Data_override!D11)</f>
        <v>0</v>
      </c>
      <c r="E11" s="41">
        <f>IF(Data_override!E11="",Data!E11,Data_override!E11)</f>
        <v>772.56427925965795</v>
      </c>
      <c r="F11" s="41">
        <f>IF(Data_override!F11="",Data!F11,Data_override!F11)</f>
        <v>0</v>
      </c>
      <c r="G11" s="43">
        <f t="shared" si="0"/>
        <v>0</v>
      </c>
    </row>
    <row r="12" spans="1:15" x14ac:dyDescent="0.3">
      <c r="A12" s="9" t="s">
        <v>26</v>
      </c>
      <c r="B12" s="10" t="s">
        <v>0</v>
      </c>
      <c r="C12" s="40" t="s">
        <v>105</v>
      </c>
      <c r="D12" s="41">
        <f>IF(Data_override!D12="",Data!D12,Data_override!D12)</f>
        <v>0</v>
      </c>
      <c r="E12" s="41">
        <f>IF(Data_override!E12="",Data!E12,Data_override!E12)</f>
        <v>683.45221450352301</v>
      </c>
      <c r="F12" s="41">
        <f>IF(Data_override!F12="",Data!F12,Data_override!F12)</f>
        <v>0</v>
      </c>
      <c r="G12" s="43">
        <f t="shared" si="0"/>
        <v>0</v>
      </c>
    </row>
    <row r="13" spans="1:15" x14ac:dyDescent="0.3">
      <c r="A13" s="9" t="s">
        <v>27</v>
      </c>
      <c r="B13" s="10" t="s">
        <v>1</v>
      </c>
      <c r="C13" s="40" t="s">
        <v>101</v>
      </c>
      <c r="D13" s="41">
        <f>IF(Data_override!D13="",Data!D13,Data_override!D13)</f>
        <v>0</v>
      </c>
      <c r="E13" s="41">
        <f>IF(Data_override!E13="",Data!E13,Data_override!E13)</f>
        <v>192.09899999999999</v>
      </c>
      <c r="F13" s="41">
        <f>IF(Data_override!F13="",Data!F13,Data_override!F13)</f>
        <v>0</v>
      </c>
      <c r="G13" s="43">
        <f t="shared" si="0"/>
        <v>0</v>
      </c>
    </row>
    <row r="14" spans="1:15" x14ac:dyDescent="0.3">
      <c r="A14" s="9" t="s">
        <v>28</v>
      </c>
      <c r="B14" s="10" t="s">
        <v>1</v>
      </c>
      <c r="C14" s="40" t="s">
        <v>102</v>
      </c>
      <c r="D14" s="41">
        <f>IF(Data_override!D14="",Data!D14,Data_override!D14)</f>
        <v>0</v>
      </c>
      <c r="E14" s="41">
        <f>IF(Data_override!E14="",Data!E14,Data_override!E14)</f>
        <v>218.51900000000001</v>
      </c>
      <c r="F14" s="41">
        <f>IF(Data_override!F14="",Data!F14,Data_override!F14)</f>
        <v>0</v>
      </c>
      <c r="G14" s="43">
        <f t="shared" si="0"/>
        <v>0</v>
      </c>
    </row>
    <row r="15" spans="1:15" x14ac:dyDescent="0.3">
      <c r="A15" s="9" t="s">
        <v>29</v>
      </c>
      <c r="B15" s="10" t="s">
        <v>1</v>
      </c>
      <c r="C15" s="40" t="s">
        <v>103</v>
      </c>
      <c r="D15" s="41">
        <f>IF(Data_override!D15="",Data!D15,Data_override!D15)</f>
        <v>0</v>
      </c>
      <c r="E15" s="41">
        <f>IF(Data_override!E15="",Data!E15,Data_override!E15)</f>
        <v>243.53399999999999</v>
      </c>
      <c r="F15" s="41">
        <f>IF(Data_override!F15="",Data!F15,Data_override!F15)</f>
        <v>0</v>
      </c>
      <c r="G15" s="43">
        <f t="shared" si="0"/>
        <v>0</v>
      </c>
    </row>
    <row r="16" spans="1:15" x14ac:dyDescent="0.3">
      <c r="A16" s="9" t="s">
        <v>30</v>
      </c>
      <c r="B16" s="10" t="s">
        <v>1</v>
      </c>
      <c r="C16" s="40" t="s">
        <v>104</v>
      </c>
      <c r="D16" s="41">
        <f>IF(Data_override!D16="",Data!D16,Data_override!D16)</f>
        <v>0</v>
      </c>
      <c r="E16" s="41">
        <f>IF(Data_override!E16="",Data!E16,Data_override!E16)</f>
        <v>307.51100000000002</v>
      </c>
      <c r="F16" s="41">
        <f>IF(Data_override!F16="",Data!F16,Data_override!F16)</f>
        <v>0</v>
      </c>
      <c r="G16" s="43">
        <f t="shared" si="0"/>
        <v>0</v>
      </c>
    </row>
    <row r="17" spans="1:7" x14ac:dyDescent="0.3">
      <c r="A17" s="9" t="s">
        <v>31</v>
      </c>
      <c r="B17" s="10" t="s">
        <v>1</v>
      </c>
      <c r="C17" s="40" t="s">
        <v>105</v>
      </c>
      <c r="D17" s="41">
        <f>IF(Data_override!D17="",Data!D17,Data_override!D17)</f>
        <v>0</v>
      </c>
      <c r="E17" s="41">
        <f>IF(Data_override!E17="",Data!E17,Data_override!E17)</f>
        <v>252.22200000000001</v>
      </c>
      <c r="F17" s="41">
        <f>IF(Data_override!F17="",Data!F17,Data_override!F17)</f>
        <v>0</v>
      </c>
      <c r="G17" s="43">
        <f t="shared" si="0"/>
        <v>0</v>
      </c>
    </row>
    <row r="18" spans="1:7" x14ac:dyDescent="0.3">
      <c r="A18" s="9" t="s">
        <v>32</v>
      </c>
      <c r="B18" s="10" t="s">
        <v>2</v>
      </c>
      <c r="C18" s="40" t="s">
        <v>101</v>
      </c>
      <c r="D18" s="41">
        <f>IF(Data_override!D18="",Data!D18,Data_override!D18)</f>
        <v>0</v>
      </c>
      <c r="E18" s="41">
        <f>IF(Data_override!E18="",Data!E18,Data_override!E18)</f>
        <v>557.40503234329799</v>
      </c>
      <c r="F18" s="41">
        <f>IF(Data_override!F18="",Data!F18,Data_override!F18)</f>
        <v>0</v>
      </c>
      <c r="G18" s="43">
        <f t="shared" si="0"/>
        <v>0</v>
      </c>
    </row>
    <row r="19" spans="1:7" x14ac:dyDescent="0.3">
      <c r="A19" s="9" t="s">
        <v>33</v>
      </c>
      <c r="B19" s="10" t="s">
        <v>2</v>
      </c>
      <c r="C19" s="40" t="s">
        <v>102</v>
      </c>
      <c r="D19" s="41">
        <f>IF(Data_override!D19="",Data!D19,Data_override!D19)</f>
        <v>0</v>
      </c>
      <c r="E19" s="41">
        <f>IF(Data_override!E19="",Data!E19,Data_override!E19)</f>
        <v>584.41680129680901</v>
      </c>
      <c r="F19" s="41">
        <f>IF(Data_override!F19="",Data!F19,Data_override!F19)</f>
        <v>0</v>
      </c>
      <c r="G19" s="43">
        <f t="shared" si="0"/>
        <v>0</v>
      </c>
    </row>
    <row r="20" spans="1:7" x14ac:dyDescent="0.3">
      <c r="A20" s="9" t="s">
        <v>34</v>
      </c>
      <c r="B20" s="10" t="s">
        <v>2</v>
      </c>
      <c r="C20" s="40" t="s">
        <v>103</v>
      </c>
      <c r="D20" s="41">
        <f>IF(Data_override!D20="",Data!D20,Data_override!D20)</f>
        <v>2.4303514268366699E-2</v>
      </c>
      <c r="E20" s="41">
        <f>IF(Data_override!E20="",Data!E20,Data_override!E20)</f>
        <v>527.23793476313404</v>
      </c>
      <c r="F20" s="41">
        <f>IF(Data_override!F20="",Data!F20,Data_override!F20)</f>
        <v>0</v>
      </c>
      <c r="G20" s="43">
        <f t="shared" si="0"/>
        <v>2.4303514268366699E-2</v>
      </c>
    </row>
    <row r="21" spans="1:7" x14ac:dyDescent="0.3">
      <c r="A21" s="9" t="s">
        <v>35</v>
      </c>
      <c r="B21" s="10" t="s">
        <v>2</v>
      </c>
      <c r="C21" s="40" t="s">
        <v>104</v>
      </c>
      <c r="D21" s="41">
        <f>IF(Data_override!D21="",Data!D21,Data_override!D21)</f>
        <v>0.123301289297345</v>
      </c>
      <c r="E21" s="41">
        <f>IF(Data_override!E21="",Data!E21,Data_override!E21)</f>
        <v>706.99058633935101</v>
      </c>
      <c r="F21" s="41">
        <f>IF(Data_override!F21="",Data!F21,Data_override!F21)</f>
        <v>0</v>
      </c>
      <c r="G21" s="43">
        <f t="shared" si="0"/>
        <v>0.123301289297345</v>
      </c>
    </row>
    <row r="22" spans="1:7" x14ac:dyDescent="0.3">
      <c r="A22" s="9" t="s">
        <v>36</v>
      </c>
      <c r="B22" s="10" t="s">
        <v>2</v>
      </c>
      <c r="C22" s="40" t="s">
        <v>105</v>
      </c>
      <c r="D22" s="41">
        <f>IF(Data_override!D22="",Data!D22,Data_override!D22)</f>
        <v>0.61425322882375699</v>
      </c>
      <c r="E22" s="41">
        <f>IF(Data_override!E22="",Data!E22,Data_override!E22)</f>
        <v>637.00849885031198</v>
      </c>
      <c r="F22" s="41">
        <f>IF(Data_override!F22="",Data!F22,Data_override!F22)</f>
        <v>0</v>
      </c>
      <c r="G22" s="43">
        <f t="shared" si="0"/>
        <v>0.61425322882375699</v>
      </c>
    </row>
    <row r="23" spans="1:7" x14ac:dyDescent="0.3">
      <c r="A23" s="9" t="s">
        <v>37</v>
      </c>
      <c r="B23" s="10" t="s">
        <v>3</v>
      </c>
      <c r="C23" s="40" t="s">
        <v>101</v>
      </c>
      <c r="D23" s="41">
        <f>IF(Data_override!D23="",Data!D23,Data_override!D23)</f>
        <v>2.8239999999999998</v>
      </c>
      <c r="E23" s="41">
        <f>IF(Data_override!E23="",Data!E23,Data_override!E23)</f>
        <v>405.48500000000001</v>
      </c>
      <c r="F23" s="41">
        <f>IF(Data_override!F23="",Data!F23,Data_override!F23)</f>
        <v>4.0000000000000001E-3</v>
      </c>
      <c r="G23" s="43">
        <f t="shared" si="0"/>
        <v>2.8279999999999998</v>
      </c>
    </row>
    <row r="24" spans="1:7" x14ac:dyDescent="0.3">
      <c r="A24" s="9" t="s">
        <v>38</v>
      </c>
      <c r="B24" s="10" t="s">
        <v>3</v>
      </c>
      <c r="C24" s="40" t="s">
        <v>102</v>
      </c>
      <c r="D24" s="41">
        <f>IF(Data_override!D24="",Data!D24,Data_override!D24)</f>
        <v>7.5609999999999999</v>
      </c>
      <c r="E24" s="41">
        <f>IF(Data_override!E24="",Data!E24,Data_override!E24)</f>
        <v>513.74300000000005</v>
      </c>
      <c r="F24" s="41">
        <f>IF(Data_override!F24="",Data!F24,Data_override!F24)</f>
        <v>4.0000000000000001E-3</v>
      </c>
      <c r="G24" s="43">
        <f t="shared" si="0"/>
        <v>7.5649999999999995</v>
      </c>
    </row>
    <row r="25" spans="1:7" x14ac:dyDescent="0.3">
      <c r="A25" s="9" t="s">
        <v>39</v>
      </c>
      <c r="B25" s="10" t="s">
        <v>3</v>
      </c>
      <c r="C25" s="40" t="s">
        <v>103</v>
      </c>
      <c r="D25" s="41">
        <f>IF(Data_override!D25="",Data!D25,Data_override!D25)</f>
        <v>4.5179999999999998</v>
      </c>
      <c r="E25" s="41">
        <f>IF(Data_override!E25="",Data!E25,Data_override!E25)</f>
        <v>540.09</v>
      </c>
      <c r="F25" s="41">
        <f>IF(Data_override!F25="",Data!F25,Data_override!F25)</f>
        <v>8.4000000000000005E-2</v>
      </c>
      <c r="G25" s="43">
        <f t="shared" si="0"/>
        <v>4.6019999999999994</v>
      </c>
    </row>
    <row r="26" spans="1:7" x14ac:dyDescent="0.3">
      <c r="A26" s="9" t="s">
        <v>40</v>
      </c>
      <c r="B26" s="10" t="s">
        <v>3</v>
      </c>
      <c r="C26" s="40" t="s">
        <v>104</v>
      </c>
      <c r="D26" s="41">
        <f>IF(Data_override!D26="",Data!D26,Data_override!D26)</f>
        <v>0</v>
      </c>
      <c r="E26" s="41">
        <f>IF(Data_override!E26="",Data!E26,Data_override!E26)</f>
        <v>445.81900000000002</v>
      </c>
      <c r="F26" s="41">
        <f>IF(Data_override!F26="",Data!F26,Data_override!F26)</f>
        <v>0.23200000000000001</v>
      </c>
      <c r="G26" s="43">
        <f t="shared" si="0"/>
        <v>0.23200000000000001</v>
      </c>
    </row>
    <row r="27" spans="1:7" x14ac:dyDescent="0.3">
      <c r="A27" s="9" t="s">
        <v>41</v>
      </c>
      <c r="B27" s="10" t="s">
        <v>3</v>
      </c>
      <c r="C27" s="40" t="s">
        <v>105</v>
      </c>
      <c r="D27" s="41">
        <f>IF(Data_override!D27="",Data!D27,Data_override!D27)</f>
        <v>0</v>
      </c>
      <c r="E27" s="41">
        <f>IF(Data_override!E27="",Data!E27,Data_override!E27)</f>
        <v>375.74099999999999</v>
      </c>
      <c r="F27" s="41">
        <f>IF(Data_override!F27="",Data!F27,Data_override!F27)</f>
        <v>0.23200000000000001</v>
      </c>
      <c r="G27" s="43">
        <f t="shared" si="0"/>
        <v>0.23200000000000001</v>
      </c>
    </row>
    <row r="28" spans="1:7" x14ac:dyDescent="0.3">
      <c r="A28" s="9" t="s">
        <v>42</v>
      </c>
      <c r="B28" s="10" t="s">
        <v>4</v>
      </c>
      <c r="C28" s="40" t="s">
        <v>101</v>
      </c>
      <c r="D28" s="41">
        <f>IF(Data_override!D28="",Data!D28,Data_override!D28)</f>
        <v>2.35</v>
      </c>
      <c r="E28" s="41">
        <f>IF(Data_override!E28="",Data!E28,Data_override!E28)</f>
        <v>209.88399999999999</v>
      </c>
      <c r="F28" s="41">
        <f>IF(Data_override!F28="",Data!F28,Data_override!F28)</f>
        <v>0</v>
      </c>
      <c r="G28" s="43">
        <f t="shared" si="0"/>
        <v>2.35</v>
      </c>
    </row>
    <row r="29" spans="1:7" x14ac:dyDescent="0.3">
      <c r="A29" s="9" t="s">
        <v>43</v>
      </c>
      <c r="B29" s="10" t="s">
        <v>4</v>
      </c>
      <c r="C29" s="40" t="s">
        <v>102</v>
      </c>
      <c r="D29" s="41">
        <f>IF(Data_override!D29="",Data!D29,Data_override!D29)</f>
        <v>0.65</v>
      </c>
      <c r="E29" s="41">
        <f>IF(Data_override!E29="",Data!E29,Data_override!E29)</f>
        <v>205.41800000000001</v>
      </c>
      <c r="F29" s="41">
        <f>IF(Data_override!F29="",Data!F29,Data_override!F29)</f>
        <v>0</v>
      </c>
      <c r="G29" s="43">
        <f t="shared" si="0"/>
        <v>0.65</v>
      </c>
    </row>
    <row r="30" spans="1:7" x14ac:dyDescent="0.3">
      <c r="A30" s="9" t="s">
        <v>44</v>
      </c>
      <c r="B30" s="10" t="s">
        <v>4</v>
      </c>
      <c r="C30" s="40" t="s">
        <v>103</v>
      </c>
      <c r="D30" s="41">
        <f>IF(Data_override!D30="",Data!D30,Data_override!D30)</f>
        <v>0.4</v>
      </c>
      <c r="E30" s="41">
        <f>IF(Data_override!E30="",Data!E30,Data_override!E30)</f>
        <v>184.16300000000001</v>
      </c>
      <c r="F30" s="41">
        <f>IF(Data_override!F30="",Data!F30,Data_override!F30)</f>
        <v>0</v>
      </c>
      <c r="G30" s="43">
        <f t="shared" si="0"/>
        <v>0.4</v>
      </c>
    </row>
    <row r="31" spans="1:7" x14ac:dyDescent="0.3">
      <c r="A31" s="9" t="s">
        <v>45</v>
      </c>
      <c r="B31" s="10" t="s">
        <v>4</v>
      </c>
      <c r="C31" s="40" t="s">
        <v>104</v>
      </c>
      <c r="D31" s="41">
        <f>IF(Data_override!D31="",Data!D31,Data_override!D31)</f>
        <v>0.41</v>
      </c>
      <c r="E31" s="41">
        <f>IF(Data_override!E31="",Data!E31,Data_override!E31)</f>
        <v>182.45099999999999</v>
      </c>
      <c r="F31" s="41">
        <f>IF(Data_override!F31="",Data!F31,Data_override!F31)</f>
        <v>0</v>
      </c>
      <c r="G31" s="43">
        <f t="shared" si="0"/>
        <v>0.41</v>
      </c>
    </row>
    <row r="32" spans="1:7" x14ac:dyDescent="0.3">
      <c r="A32" s="9" t="s">
        <v>46</v>
      </c>
      <c r="B32" s="10" t="s">
        <v>4</v>
      </c>
      <c r="C32" s="40" t="s">
        <v>105</v>
      </c>
      <c r="D32" s="41">
        <f>IF(Data_override!D32="",Data!D32,Data_override!D32)</f>
        <v>0.42</v>
      </c>
      <c r="E32" s="41">
        <f>IF(Data_override!E32="",Data!E32,Data_override!E32)</f>
        <v>169.172</v>
      </c>
      <c r="F32" s="41">
        <f>IF(Data_override!F32="",Data!F32,Data_override!F32)</f>
        <v>0</v>
      </c>
      <c r="G32" s="43">
        <f t="shared" si="0"/>
        <v>0.42</v>
      </c>
    </row>
    <row r="33" spans="1:7" x14ac:dyDescent="0.3">
      <c r="A33" s="9" t="s">
        <v>47</v>
      </c>
      <c r="B33" s="10" t="s">
        <v>5</v>
      </c>
      <c r="C33" s="40" t="s">
        <v>101</v>
      </c>
      <c r="D33" s="41">
        <f>IF(Data_override!D33="",Data!D33,Data_override!D33)</f>
        <v>0</v>
      </c>
      <c r="E33" s="41">
        <f>IF(Data_override!E33="",Data!E33,Data_override!E33)</f>
        <v>847.47989607807403</v>
      </c>
      <c r="F33" s="41">
        <f>IF(Data_override!F33="",Data!F33,Data_override!F33)</f>
        <v>0.29216211279999998</v>
      </c>
      <c r="G33" s="43">
        <f t="shared" si="0"/>
        <v>0.29216211279999998</v>
      </c>
    </row>
    <row r="34" spans="1:7" x14ac:dyDescent="0.3">
      <c r="A34" s="9" t="s">
        <v>48</v>
      </c>
      <c r="B34" s="10" t="s">
        <v>5</v>
      </c>
      <c r="C34" s="40" t="s">
        <v>102</v>
      </c>
      <c r="D34" s="41">
        <f>IF(Data_override!D34="",Data!D34,Data_override!D34)</f>
        <v>0</v>
      </c>
      <c r="E34" s="41">
        <f>IF(Data_override!E34="",Data!E34,Data_override!E34)</f>
        <v>975.66835460310097</v>
      </c>
      <c r="F34" s="41">
        <f>IF(Data_override!F34="",Data!F34,Data_override!F34)</f>
        <v>0.29216213549999998</v>
      </c>
      <c r="G34" s="43">
        <f t="shared" si="0"/>
        <v>0.29216213549999998</v>
      </c>
    </row>
    <row r="35" spans="1:7" x14ac:dyDescent="0.3">
      <c r="A35" s="9" t="s">
        <v>49</v>
      </c>
      <c r="B35" s="10" t="s">
        <v>5</v>
      </c>
      <c r="C35" s="40" t="s">
        <v>103</v>
      </c>
      <c r="D35" s="41">
        <f>IF(Data_override!D35="",Data!D35,Data_override!D35)</f>
        <v>0</v>
      </c>
      <c r="E35" s="41">
        <f>IF(Data_override!E35="",Data!E35,Data_override!E35)</f>
        <v>1014.37568302639</v>
      </c>
      <c r="F35" s="41">
        <f>IF(Data_override!F35="",Data!F35,Data_override!F35)</f>
        <v>0</v>
      </c>
      <c r="G35" s="43">
        <f t="shared" si="0"/>
        <v>0</v>
      </c>
    </row>
    <row r="36" spans="1:7" x14ac:dyDescent="0.3">
      <c r="A36" s="9" t="s">
        <v>50</v>
      </c>
      <c r="B36" s="10" t="s">
        <v>5</v>
      </c>
      <c r="C36" s="40" t="s">
        <v>104</v>
      </c>
      <c r="D36" s="41">
        <f>IF(Data_override!D36="",Data!D36,Data_override!D36)</f>
        <v>2.5155863289</v>
      </c>
      <c r="E36" s="41">
        <f>IF(Data_override!E36="",Data!E36,Data_override!E36)</f>
        <v>972.97562235457303</v>
      </c>
      <c r="F36" s="41">
        <f>IF(Data_override!F36="",Data!F36,Data_override!F36)</f>
        <v>0.27157913140000001</v>
      </c>
      <c r="G36" s="43">
        <f t="shared" si="0"/>
        <v>2.7871654602999998</v>
      </c>
    </row>
    <row r="37" spans="1:7" x14ac:dyDescent="0.3">
      <c r="A37" s="9" t="s">
        <v>51</v>
      </c>
      <c r="B37" s="10" t="s">
        <v>5</v>
      </c>
      <c r="C37" s="40" t="s">
        <v>105</v>
      </c>
      <c r="D37" s="41">
        <f>IF(Data_override!D37="",Data!D37,Data_override!D37)</f>
        <v>2.5402488686</v>
      </c>
      <c r="E37" s="41">
        <f>IF(Data_override!E37="",Data!E37,Data_override!E37)</f>
        <v>864.92273719883895</v>
      </c>
      <c r="F37" s="41">
        <f>IF(Data_override!F37="",Data!F37,Data_override!F37)</f>
        <v>0</v>
      </c>
      <c r="G37" s="43">
        <f t="shared" si="0"/>
        <v>2.5402488686</v>
      </c>
    </row>
    <row r="38" spans="1:7" x14ac:dyDescent="0.3">
      <c r="A38" s="9" t="s">
        <v>52</v>
      </c>
      <c r="B38" s="10" t="s">
        <v>6</v>
      </c>
      <c r="C38" s="40" t="s">
        <v>101</v>
      </c>
      <c r="D38" s="41">
        <f>IF(Data_override!D38="",Data!D38,Data_override!D38)</f>
        <v>0.32600000000000001</v>
      </c>
      <c r="E38" s="41">
        <f>IF(Data_override!E38="",Data!E38,Data_override!E38)</f>
        <v>358.98200000000003</v>
      </c>
      <c r="F38" s="41">
        <f>IF(Data_override!F38="",Data!F38,Data_override!F38)</f>
        <v>0</v>
      </c>
      <c r="G38" s="43">
        <f t="shared" si="0"/>
        <v>0.32600000000000001</v>
      </c>
    </row>
    <row r="39" spans="1:7" x14ac:dyDescent="0.3">
      <c r="A39" s="9" t="s">
        <v>53</v>
      </c>
      <c r="B39" s="10" t="s">
        <v>6</v>
      </c>
      <c r="C39" s="40" t="s">
        <v>102</v>
      </c>
      <c r="D39" s="41">
        <f>IF(Data_override!D39="",Data!D39,Data_override!D39)</f>
        <v>0.32200000000000001</v>
      </c>
      <c r="E39" s="41">
        <f>IF(Data_override!E39="",Data!E39,Data_override!E39)</f>
        <v>292.74099999999999</v>
      </c>
      <c r="F39" s="41">
        <f>IF(Data_override!F39="",Data!F39,Data_override!F39)</f>
        <v>0</v>
      </c>
      <c r="G39" s="43">
        <f t="shared" si="0"/>
        <v>0.32200000000000001</v>
      </c>
    </row>
    <row r="40" spans="1:7" x14ac:dyDescent="0.3">
      <c r="A40" s="9" t="s">
        <v>54</v>
      </c>
      <c r="B40" s="10" t="s">
        <v>6</v>
      </c>
      <c r="C40" s="40" t="s">
        <v>103</v>
      </c>
      <c r="D40" s="41">
        <f>IF(Data_override!D40="",Data!D40,Data_override!D40)</f>
        <v>0.31900000000000001</v>
      </c>
      <c r="E40" s="41">
        <f>IF(Data_override!E40="",Data!E40,Data_override!E40)</f>
        <v>302.38600000000002</v>
      </c>
      <c r="F40" s="41">
        <f>IF(Data_override!F40="",Data!F40,Data_override!F40)</f>
        <v>0</v>
      </c>
      <c r="G40" s="43">
        <f t="shared" si="0"/>
        <v>0.31900000000000001</v>
      </c>
    </row>
    <row r="41" spans="1:7" x14ac:dyDescent="0.3">
      <c r="A41" s="9" t="s">
        <v>55</v>
      </c>
      <c r="B41" s="10" t="s">
        <v>6</v>
      </c>
      <c r="C41" s="40" t="s">
        <v>104</v>
      </c>
      <c r="D41" s="41">
        <f>IF(Data_override!D41="",Data!D41,Data_override!D41)</f>
        <v>0.315</v>
      </c>
      <c r="E41" s="41">
        <f>IF(Data_override!E41="",Data!E41,Data_override!E41)</f>
        <v>291.245</v>
      </c>
      <c r="F41" s="41">
        <f>IF(Data_override!F41="",Data!F41,Data_override!F41)</f>
        <v>0</v>
      </c>
      <c r="G41" s="43">
        <f t="shared" si="0"/>
        <v>0.315</v>
      </c>
    </row>
    <row r="42" spans="1:7" x14ac:dyDescent="0.3">
      <c r="A42" s="9" t="s">
        <v>56</v>
      </c>
      <c r="B42" s="10" t="s">
        <v>6</v>
      </c>
      <c r="C42" s="40" t="s">
        <v>105</v>
      </c>
      <c r="D42" s="41">
        <f>IF(Data_override!D42="",Data!D42,Data_override!D42)</f>
        <v>0.311</v>
      </c>
      <c r="E42" s="41">
        <f>IF(Data_override!E42="",Data!E42,Data_override!E42)</f>
        <v>288.202</v>
      </c>
      <c r="F42" s="41">
        <f>IF(Data_override!F42="",Data!F42,Data_override!F42)</f>
        <v>0</v>
      </c>
      <c r="G42" s="43">
        <f t="shared" si="0"/>
        <v>0.311</v>
      </c>
    </row>
    <row r="43" spans="1:7" x14ac:dyDescent="0.3">
      <c r="A43" s="9" t="s">
        <v>57</v>
      </c>
      <c r="B43" s="10" t="s">
        <v>7</v>
      </c>
      <c r="C43" s="40" t="s">
        <v>101</v>
      </c>
      <c r="D43" s="41">
        <f>IF(Data_override!D43="",Data!D43,Data_override!D43)</f>
        <v>5.4892224669646099</v>
      </c>
      <c r="E43" s="41">
        <f>IF(Data_override!E43="",Data!E43,Data_override!E43)</f>
        <v>331.10111471783199</v>
      </c>
      <c r="F43" s="41">
        <f>IF(Data_override!F43="",Data!F43,Data_override!F43)</f>
        <v>0</v>
      </c>
      <c r="G43" s="43">
        <f t="shared" si="0"/>
        <v>5.4892224669646099</v>
      </c>
    </row>
    <row r="44" spans="1:7" x14ac:dyDescent="0.3">
      <c r="A44" s="9" t="s">
        <v>58</v>
      </c>
      <c r="B44" s="10" t="s">
        <v>7</v>
      </c>
      <c r="C44" s="40" t="s">
        <v>102</v>
      </c>
      <c r="D44" s="41">
        <f>IF(Data_override!D44="",Data!D44,Data_override!D44)</f>
        <v>1.0530416099584701</v>
      </c>
      <c r="E44" s="41">
        <f>IF(Data_override!E44="",Data!E44,Data_override!E44)</f>
        <v>308.78358791829601</v>
      </c>
      <c r="F44" s="41">
        <f>IF(Data_override!F44="",Data!F44,Data_override!F44)</f>
        <v>0</v>
      </c>
      <c r="G44" s="43">
        <f t="shared" si="0"/>
        <v>1.0530416099584701</v>
      </c>
    </row>
    <row r="45" spans="1:7" x14ac:dyDescent="0.3">
      <c r="A45" s="9" t="s">
        <v>59</v>
      </c>
      <c r="B45" s="10" t="s">
        <v>7</v>
      </c>
      <c r="C45" s="40" t="s">
        <v>103</v>
      </c>
      <c r="D45" s="41">
        <f>IF(Data_override!D45="",Data!D45,Data_override!D45)</f>
        <v>1.5641854615384601</v>
      </c>
      <c r="E45" s="41">
        <f>IF(Data_override!E45="",Data!E45,Data_override!E45)</f>
        <v>308.83065653793602</v>
      </c>
      <c r="F45" s="41">
        <f>IF(Data_override!F45="",Data!F45,Data_override!F45)</f>
        <v>0</v>
      </c>
      <c r="G45" s="43">
        <f t="shared" si="0"/>
        <v>1.5641854615384601</v>
      </c>
    </row>
    <row r="46" spans="1:7" x14ac:dyDescent="0.3">
      <c r="A46" s="9" t="s">
        <v>60</v>
      </c>
      <c r="B46" s="10" t="s">
        <v>7</v>
      </c>
      <c r="C46" s="40" t="s">
        <v>104</v>
      </c>
      <c r="D46" s="41">
        <f>IF(Data_override!D46="",Data!D46,Data_override!D46)</f>
        <v>3.4398650769230801</v>
      </c>
      <c r="E46" s="41">
        <f>IF(Data_override!E46="",Data!E46,Data_override!E46)</f>
        <v>301.71727132239602</v>
      </c>
      <c r="F46" s="41">
        <f>IF(Data_override!F46="",Data!F46,Data_override!F46)</f>
        <v>0</v>
      </c>
      <c r="G46" s="43">
        <f t="shared" si="0"/>
        <v>3.4398650769230801</v>
      </c>
    </row>
    <row r="47" spans="1:7" x14ac:dyDescent="0.3">
      <c r="A47" s="9" t="s">
        <v>61</v>
      </c>
      <c r="B47" s="10" t="s">
        <v>7</v>
      </c>
      <c r="C47" s="40" t="s">
        <v>105</v>
      </c>
      <c r="D47" s="41">
        <f>IF(Data_override!D47="",Data!D47,Data_override!D47)</f>
        <v>2.5259067692307702</v>
      </c>
      <c r="E47" s="41">
        <f>IF(Data_override!E47="",Data!E47,Data_override!E47)</f>
        <v>291.489586173379</v>
      </c>
      <c r="F47" s="41">
        <f>IF(Data_override!F47="",Data!F47,Data_override!F47)</f>
        <v>2.27671232876712E-2</v>
      </c>
      <c r="G47" s="43">
        <f t="shared" si="0"/>
        <v>2.5486738925184413</v>
      </c>
    </row>
    <row r="48" spans="1:7" x14ac:dyDescent="0.3">
      <c r="A48" s="9" t="s">
        <v>62</v>
      </c>
      <c r="B48" s="10" t="s">
        <v>8</v>
      </c>
      <c r="C48" s="40" t="s">
        <v>101</v>
      </c>
      <c r="D48" s="41">
        <f>IF(Data_override!D48="",Data!D48,Data_override!D48)</f>
        <v>0</v>
      </c>
      <c r="E48" s="41">
        <f>IF(Data_override!E48="",Data!E48,Data_override!E48)</f>
        <v>692.81700000000001</v>
      </c>
      <c r="F48" s="41">
        <f>IF(Data_override!F48="",Data!F48,Data_override!F48)</f>
        <v>0</v>
      </c>
      <c r="G48" s="43">
        <f t="shared" si="0"/>
        <v>0</v>
      </c>
    </row>
    <row r="49" spans="1:7" x14ac:dyDescent="0.3">
      <c r="A49" s="9" t="s">
        <v>63</v>
      </c>
      <c r="B49" s="10" t="s">
        <v>8</v>
      </c>
      <c r="C49" s="40" t="s">
        <v>102</v>
      </c>
      <c r="D49" s="41">
        <f>IF(Data_override!D49="",Data!D49,Data_override!D49)</f>
        <v>0</v>
      </c>
      <c r="E49" s="41">
        <f>IF(Data_override!E49="",Data!E49,Data_override!E49)</f>
        <v>696.68499999999995</v>
      </c>
      <c r="F49" s="41">
        <f>IF(Data_override!F49="",Data!F49,Data_override!F49)</f>
        <v>0</v>
      </c>
      <c r="G49" s="43">
        <f t="shared" si="0"/>
        <v>0</v>
      </c>
    </row>
    <row r="50" spans="1:7" x14ac:dyDescent="0.3">
      <c r="A50" s="9" t="s">
        <v>64</v>
      </c>
      <c r="B50" s="10" t="s">
        <v>8</v>
      </c>
      <c r="C50" s="40" t="s">
        <v>103</v>
      </c>
      <c r="D50" s="41">
        <f>IF(Data_override!D50="",Data!D50,Data_override!D50)</f>
        <v>0</v>
      </c>
      <c r="E50" s="41">
        <f>IF(Data_override!E50="",Data!E50,Data_override!E50)</f>
        <v>593.22199999999998</v>
      </c>
      <c r="F50" s="41">
        <f>IF(Data_override!F50="",Data!F50,Data_override!F50)</f>
        <v>0</v>
      </c>
      <c r="G50" s="43">
        <f t="shared" si="0"/>
        <v>0</v>
      </c>
    </row>
    <row r="51" spans="1:7" x14ac:dyDescent="0.3">
      <c r="A51" s="3" t="s">
        <v>65</v>
      </c>
      <c r="B51" s="10" t="s">
        <v>8</v>
      </c>
      <c r="C51" s="40" t="s">
        <v>104</v>
      </c>
      <c r="D51" s="41">
        <f>IF(Data_override!D51="",Data!D51,Data_override!D51)</f>
        <v>0</v>
      </c>
      <c r="E51" s="41">
        <f>IF(Data_override!E51="",Data!E51,Data_override!E51)</f>
        <v>515.78599999999994</v>
      </c>
      <c r="F51" s="41">
        <f>IF(Data_override!F51="",Data!F51,Data_override!F51)</f>
        <v>0</v>
      </c>
      <c r="G51" s="43">
        <f t="shared" si="0"/>
        <v>0</v>
      </c>
    </row>
    <row r="52" spans="1:7" x14ac:dyDescent="0.3">
      <c r="A52" s="3" t="s">
        <v>66</v>
      </c>
      <c r="B52" s="10" t="s">
        <v>8</v>
      </c>
      <c r="C52" s="40" t="s">
        <v>105</v>
      </c>
      <c r="D52" s="41">
        <f>IF(Data_override!D52="",Data!D52,Data_override!D52)</f>
        <v>0</v>
      </c>
      <c r="E52" s="41">
        <f>IF(Data_override!E52="",Data!E52,Data_override!E52)</f>
        <v>389.005</v>
      </c>
      <c r="F52" s="41">
        <f>IF(Data_override!F52="",Data!F52,Data_override!F52)</f>
        <v>0</v>
      </c>
      <c r="G52" s="43">
        <f t="shared" si="0"/>
        <v>0</v>
      </c>
    </row>
    <row r="53" spans="1:7" x14ac:dyDescent="0.3">
      <c r="A53" s="3" t="str">
        <f t="shared" ref="A53" si="1">B53&amp;RIGHT(C53,2)</f>
        <v>SVE21</v>
      </c>
      <c r="B53" s="3" t="s">
        <v>67</v>
      </c>
      <c r="C53" s="40" t="s">
        <v>101</v>
      </c>
      <c r="D53" s="41">
        <f>IF(Data_override!D53="",Data!D53,Data_override!D53)</f>
        <v>0</v>
      </c>
      <c r="E53" s="41">
        <f>IF(Data_override!E53="",Data!E53,Data_override!E53)</f>
        <v>560.93585269017797</v>
      </c>
      <c r="F53" s="41">
        <f>IF(Data_override!F53="",Data!F53,Data_override!F53)</f>
        <v>0</v>
      </c>
      <c r="G53" s="43">
        <f t="shared" si="0"/>
        <v>0</v>
      </c>
    </row>
    <row r="54" spans="1:7" x14ac:dyDescent="0.3">
      <c r="A54" s="3" t="str">
        <f>B54&amp;RIGHT(C54,2)</f>
        <v>SVE22</v>
      </c>
      <c r="B54" s="3" t="s">
        <v>67</v>
      </c>
      <c r="C54" s="40" t="s">
        <v>102</v>
      </c>
      <c r="D54" s="41">
        <f>IF(Data_override!D54="",Data!D54,Data_override!D54)</f>
        <v>0</v>
      </c>
      <c r="E54" s="41">
        <f>IF(Data_override!E54="",Data!E54,Data_override!E54)</f>
        <v>614.47872550832301</v>
      </c>
      <c r="F54" s="41">
        <f>IF(Data_override!F54="",Data!F54,Data_override!F54)</f>
        <v>0</v>
      </c>
      <c r="G54" s="43">
        <f t="shared" si="0"/>
        <v>0</v>
      </c>
    </row>
    <row r="55" spans="1:7" x14ac:dyDescent="0.3">
      <c r="A55" s="3" t="str">
        <f>B55&amp;RIGHT(C55,2)</f>
        <v>SVE23</v>
      </c>
      <c r="B55" s="3" t="s">
        <v>67</v>
      </c>
      <c r="C55" s="40" t="s">
        <v>103</v>
      </c>
      <c r="D55" s="41">
        <f>IF(Data_override!D55="",Data!D55,Data_override!D55)</f>
        <v>0</v>
      </c>
      <c r="E55" s="41">
        <f>IF(Data_override!E55="",Data!E55,Data_override!E55)</f>
        <v>621.22299129652799</v>
      </c>
      <c r="F55" s="41">
        <f>IF(Data_override!F55="",Data!F55,Data_override!F55)</f>
        <v>0</v>
      </c>
      <c r="G55" s="43">
        <f t="shared" si="0"/>
        <v>0</v>
      </c>
    </row>
    <row r="56" spans="1:7" x14ac:dyDescent="0.3">
      <c r="A56" s="3" t="str">
        <f>B56&amp;RIGHT(C56,2)</f>
        <v>SVE24</v>
      </c>
      <c r="B56" s="3" t="s">
        <v>67</v>
      </c>
      <c r="C56" s="40" t="s">
        <v>104</v>
      </c>
      <c r="D56" s="41">
        <f>IF(Data_override!D56="",Data!D56,Data_override!D56)</f>
        <v>0</v>
      </c>
      <c r="E56" s="41">
        <f>IF(Data_override!E56="",Data!E56,Data_override!E56)</f>
        <v>610.59658027129899</v>
      </c>
      <c r="F56" s="41">
        <f>IF(Data_override!F56="",Data!F56,Data_override!F56)</f>
        <v>0</v>
      </c>
      <c r="G56" s="43">
        <f t="shared" si="0"/>
        <v>0</v>
      </c>
    </row>
    <row r="57" spans="1:7" x14ac:dyDescent="0.3">
      <c r="A57" s="3" t="str">
        <f>B57&amp;RIGHT(C57,2)</f>
        <v>SVE25</v>
      </c>
      <c r="B57" s="3" t="s">
        <v>67</v>
      </c>
      <c r="C57" s="40" t="s">
        <v>105</v>
      </c>
      <c r="D57" s="41">
        <f>IF(Data_override!D57="",Data!D57,Data_override!D57)</f>
        <v>0</v>
      </c>
      <c r="E57" s="41">
        <f>IF(Data_override!E57="",Data!E57,Data_override!E57)</f>
        <v>545.43688543661597</v>
      </c>
      <c r="F57" s="41">
        <f>IF(Data_override!F57="",Data!F57,Data_override!F57)</f>
        <v>0</v>
      </c>
      <c r="G57" s="43">
        <f t="shared" si="0"/>
        <v>0</v>
      </c>
    </row>
    <row r="58" spans="1:7" x14ac:dyDescent="0.3">
      <c r="A58" s="3" t="str">
        <f t="shared" ref="A58" si="2">B58&amp;RIGHT(C58,2)</f>
        <v>HDD21</v>
      </c>
      <c r="B58" s="3" t="s">
        <v>68</v>
      </c>
      <c r="C58" s="40" t="s">
        <v>101</v>
      </c>
      <c r="D58" s="41">
        <f>IF(Data_override!D58="",Data!D58,Data_override!D58)</f>
        <v>0</v>
      </c>
      <c r="E58" s="41">
        <f>IF(Data_override!E58="",Data!E58,Data_override!E58)</f>
        <v>4.4980000000000002</v>
      </c>
      <c r="F58" s="41">
        <f>IF(Data_override!F58="",Data!F58,Data_override!F58)</f>
        <v>3.5000000000000003E-2</v>
      </c>
      <c r="G58" s="43">
        <f t="shared" si="0"/>
        <v>3.5000000000000003E-2</v>
      </c>
    </row>
    <row r="59" spans="1:7" x14ac:dyDescent="0.3">
      <c r="A59" s="3" t="str">
        <f>B59&amp;RIGHT(C59,2)</f>
        <v>HDD22</v>
      </c>
      <c r="B59" s="3" t="s">
        <v>68</v>
      </c>
      <c r="C59" s="40" t="s">
        <v>102</v>
      </c>
      <c r="D59" s="41">
        <f>IF(Data_override!D59="",Data!D59,Data_override!D59)</f>
        <v>0</v>
      </c>
      <c r="E59" s="41">
        <f>IF(Data_override!E59="",Data!E59,Data_override!E59)</f>
        <v>4.8540000000000001</v>
      </c>
      <c r="F59" s="41">
        <f>IF(Data_override!F59="",Data!F59,Data_override!F59)</f>
        <v>3.1E-2</v>
      </c>
      <c r="G59" s="43">
        <f t="shared" si="0"/>
        <v>3.1E-2</v>
      </c>
    </row>
    <row r="60" spans="1:7" x14ac:dyDescent="0.3">
      <c r="A60" s="3" t="str">
        <f>B60&amp;RIGHT(C60,2)</f>
        <v>HDD23</v>
      </c>
      <c r="B60" s="3" t="s">
        <v>68</v>
      </c>
      <c r="C60" s="40" t="s">
        <v>103</v>
      </c>
      <c r="D60" s="41">
        <f>IF(Data_override!D60="",Data!D60,Data_override!D60)</f>
        <v>0</v>
      </c>
      <c r="E60" s="41">
        <f>IF(Data_override!E60="",Data!E60,Data_override!E60)</f>
        <v>5.0510000000000002</v>
      </c>
      <c r="F60" s="41">
        <f>IF(Data_override!F60="",Data!F60,Data_override!F60)</f>
        <v>2.1000000000000001E-2</v>
      </c>
      <c r="G60" s="43">
        <f t="shared" si="0"/>
        <v>2.1000000000000001E-2</v>
      </c>
    </row>
    <row r="61" spans="1:7" x14ac:dyDescent="0.3">
      <c r="A61" s="3" t="str">
        <f>B61&amp;RIGHT(C61,2)</f>
        <v>HDD24</v>
      </c>
      <c r="B61" s="3" t="s">
        <v>68</v>
      </c>
      <c r="C61" s="40" t="s">
        <v>104</v>
      </c>
      <c r="D61" s="41">
        <f>IF(Data_override!D61="",Data!D61,Data_override!D61)</f>
        <v>0</v>
      </c>
      <c r="E61" s="41">
        <f>IF(Data_override!E61="",Data!E61,Data_override!E61)</f>
        <v>6.1630000000000003</v>
      </c>
      <c r="F61" s="41">
        <f>IF(Data_override!F61="",Data!F61,Data_override!F61)</f>
        <v>2.1000000000000001E-2</v>
      </c>
      <c r="G61" s="43">
        <f t="shared" si="0"/>
        <v>2.1000000000000001E-2</v>
      </c>
    </row>
    <row r="62" spans="1:7" x14ac:dyDescent="0.3">
      <c r="A62" s="3" t="str">
        <f>B62&amp;RIGHT(C62,2)</f>
        <v>HDD25</v>
      </c>
      <c r="B62" s="3" t="s">
        <v>68</v>
      </c>
      <c r="C62" s="40" t="s">
        <v>105</v>
      </c>
      <c r="D62" s="41">
        <f>IF(Data_override!D62="",Data!D62,Data_override!D62)</f>
        <v>0</v>
      </c>
      <c r="E62" s="41">
        <f>IF(Data_override!E62="",Data!E62,Data_override!E62)</f>
        <v>4.5910000000000002</v>
      </c>
      <c r="F62" s="41">
        <f>IF(Data_override!F62="",Data!F62,Data_override!F62)</f>
        <v>2.1999999999999999E-2</v>
      </c>
      <c r="G62" s="43">
        <f t="shared" si="0"/>
        <v>2.1999999999999999E-2</v>
      </c>
    </row>
    <row r="63" spans="1:7" x14ac:dyDescent="0.3">
      <c r="C63" s="7" t="s">
        <v>152</v>
      </c>
      <c r="D63" s="112">
        <f>SUM(D8:D62)</f>
        <v>40.615914614504852</v>
      </c>
      <c r="E63" s="112">
        <f>SUM(E8:E62)</f>
        <v>24407.560858955887</v>
      </c>
      <c r="F63" s="112">
        <f>SUM(F8:F62)</f>
        <v>1.6946499161351487</v>
      </c>
      <c r="G63" s="112">
        <f>SUM(G8:G62)</f>
        <v>42.310564530639994</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T18"/>
  <sheetViews>
    <sheetView showGridLines="0" zoomScaleNormal="100" workbookViewId="0"/>
  </sheetViews>
  <sheetFormatPr defaultColWidth="9" defaultRowHeight="13.8" x14ac:dyDescent="0.3"/>
  <cols>
    <col min="1" max="1" width="3" style="6" customWidth="1"/>
    <col min="2" max="2" width="9.5546875" style="6" customWidth="1"/>
    <col min="3" max="7" width="10" style="6" customWidth="1"/>
    <col min="8" max="8" width="11.5546875" style="6" bestFit="1" customWidth="1"/>
    <col min="9" max="9" width="11" style="6" customWidth="1"/>
    <col min="10" max="10" width="10.44140625" style="6" customWidth="1"/>
    <col min="11" max="11" width="15" style="6" customWidth="1"/>
    <col min="12" max="12" width="11.88671875" style="6" customWidth="1"/>
    <col min="13" max="13" width="12.88671875" style="48" customWidth="1"/>
    <col min="14" max="15" width="13.5546875" style="48" customWidth="1"/>
    <col min="16" max="16" width="11" style="48" bestFit="1" customWidth="1"/>
    <col min="17" max="17" width="11.5546875" style="48" customWidth="1"/>
    <col min="18" max="18" width="12.109375" style="48" customWidth="1"/>
    <col min="19" max="19" width="3" style="6" customWidth="1"/>
    <col min="20" max="20" width="58" style="6" customWidth="1"/>
    <col min="21" max="16384" width="9" style="6"/>
  </cols>
  <sheetData>
    <row r="1" spans="1:20" s="45" customFormat="1" ht="18" x14ac:dyDescent="0.35">
      <c r="A1" s="114" t="s">
        <v>122</v>
      </c>
      <c r="B1" s="115"/>
      <c r="C1" s="44"/>
      <c r="D1" s="44"/>
      <c r="E1" s="44"/>
      <c r="F1" s="44"/>
      <c r="G1" s="44"/>
      <c r="H1" s="44"/>
      <c r="I1" s="44"/>
      <c r="J1" s="44"/>
      <c r="K1" s="44"/>
      <c r="L1" s="44"/>
      <c r="M1" s="46"/>
      <c r="N1" s="46"/>
      <c r="O1" s="46"/>
      <c r="P1" s="46"/>
      <c r="Q1" s="46"/>
      <c r="R1" s="47"/>
      <c r="T1" s="44"/>
    </row>
    <row r="2" spans="1:20" ht="13.5" customHeight="1" thickBot="1" x14ac:dyDescent="0.35">
      <c r="A2" s="2"/>
      <c r="B2" s="116" t="s">
        <v>123</v>
      </c>
    </row>
    <row r="3" spans="1:20" x14ac:dyDescent="0.3">
      <c r="A3" s="2"/>
      <c r="B3" s="117" t="s">
        <v>154</v>
      </c>
      <c r="C3" s="119"/>
      <c r="D3" s="119"/>
      <c r="E3" s="119"/>
      <c r="F3" s="119"/>
      <c r="G3" s="119"/>
      <c r="H3" s="119"/>
      <c r="I3" s="119"/>
      <c r="J3" s="119"/>
      <c r="K3" s="119"/>
      <c r="L3" s="120"/>
      <c r="M3" s="121"/>
      <c r="N3" s="121"/>
      <c r="O3" s="121"/>
      <c r="P3" s="121"/>
      <c r="Q3" s="121"/>
      <c r="R3" s="121"/>
      <c r="S3" s="119"/>
      <c r="T3" s="143"/>
    </row>
    <row r="4" spans="1:20" ht="46.95" customHeight="1" x14ac:dyDescent="0.3">
      <c r="A4" s="2"/>
      <c r="B4" s="118" t="s">
        <v>156</v>
      </c>
      <c r="C4" s="122"/>
      <c r="D4" s="122"/>
      <c r="E4" s="122"/>
      <c r="F4" s="122"/>
      <c r="G4" s="122"/>
      <c r="H4" s="100"/>
      <c r="I4" s="100"/>
      <c r="J4" s="100"/>
      <c r="K4" s="161"/>
      <c r="L4" s="161"/>
      <c r="M4" s="142"/>
      <c r="N4" s="163" t="s">
        <v>166</v>
      </c>
      <c r="O4" s="163"/>
      <c r="P4" s="162"/>
      <c r="Q4" s="162"/>
      <c r="R4" s="162"/>
      <c r="S4" s="100"/>
      <c r="T4" s="144"/>
    </row>
    <row r="5" spans="1:20" ht="41.4" x14ac:dyDescent="0.3">
      <c r="B5" s="123"/>
      <c r="C5" s="50" t="s">
        <v>101</v>
      </c>
      <c r="D5" s="50" t="s">
        <v>102</v>
      </c>
      <c r="E5" s="50" t="s">
        <v>103</v>
      </c>
      <c r="F5" s="50" t="s">
        <v>104</v>
      </c>
      <c r="G5" s="50" t="s">
        <v>105</v>
      </c>
      <c r="H5" s="133" t="s">
        <v>157</v>
      </c>
      <c r="I5" s="51" t="s">
        <v>116</v>
      </c>
      <c r="J5" s="52" t="s">
        <v>117</v>
      </c>
      <c r="K5" s="51" t="s">
        <v>121</v>
      </c>
      <c r="L5" s="51" t="s">
        <v>83</v>
      </c>
      <c r="M5" s="51" t="s">
        <v>124</v>
      </c>
      <c r="N5" s="51" t="s">
        <v>125</v>
      </c>
      <c r="O5" s="51" t="s">
        <v>165</v>
      </c>
      <c r="P5" s="51" t="s">
        <v>126</v>
      </c>
      <c r="Q5" s="51" t="s">
        <v>127</v>
      </c>
      <c r="R5" s="51" t="s">
        <v>128</v>
      </c>
      <c r="S5" s="100"/>
      <c r="T5" s="145" t="s">
        <v>129</v>
      </c>
    </row>
    <row r="6" spans="1:20" x14ac:dyDescent="0.3">
      <c r="A6" s="99"/>
      <c r="B6" s="124" t="s">
        <v>0</v>
      </c>
      <c r="C6" s="53">
        <f>SUMIFS(Data_final!$G$8:$G$62,Data_final!$B$8:$B$62,$B6,Data_final!$C$8:$C$62,C$5)</f>
        <v>4.34673301872762E-2</v>
      </c>
      <c r="D6" s="53">
        <f>SUMIFS(Data_final!$G$8:$G$62,Data_final!$B$8:$B$62,$B6,Data_final!$C$8:$C$62,D$5)</f>
        <v>8.65120829602017E-2</v>
      </c>
      <c r="E6" s="53">
        <f>SUMIFS(Data_final!$G$8:$G$62,Data_final!$B$8:$B$62,$B6,Data_final!$C$8:$C$62,E$5)</f>
        <v>0</v>
      </c>
      <c r="F6" s="53">
        <f>SUMIFS(Data_final!$G$8:$G$62,Data_final!$B$8:$B$62,$B6,Data_final!$C$8:$C$62,F$5)</f>
        <v>0</v>
      </c>
      <c r="G6" s="53">
        <f>SUMIFS(Data_final!$G$8:$G$62,Data_final!$B$8:$B$62,$B6,Data_final!$C$8:$C$62,G$5)</f>
        <v>0</v>
      </c>
      <c r="H6" s="56">
        <f>SUM(C6:G6)</f>
        <v>0.12997941314747791</v>
      </c>
      <c r="I6" s="57">
        <v>0</v>
      </c>
      <c r="J6" s="58">
        <f>H6+I6</f>
        <v>0.12997941314747791</v>
      </c>
      <c r="K6" s="56">
        <f>SUMIF(Data_final!$B$8:$B$62,B6,Data_final!$E$8:$E$62)</f>
        <v>3332.4074602292217</v>
      </c>
      <c r="L6" s="101">
        <f>J6/K6</f>
        <v>3.90046579533636E-5</v>
      </c>
      <c r="M6" s="59" t="str">
        <f t="shared" ref="M6:M16" si="0">IF(L6="","",IF(L6&lt;0.5%,"Shallow dive","Deep dive"))</f>
        <v>Shallow dive</v>
      </c>
      <c r="N6" s="60">
        <v>0</v>
      </c>
      <c r="O6" s="60">
        <v>0</v>
      </c>
      <c r="P6" s="61">
        <f>IF(J6=0,0,IF(M6="Shallow dive",J6*(1-N6),0))</f>
        <v>0.12997941314747791</v>
      </c>
      <c r="Q6" s="61"/>
      <c r="R6" s="62">
        <f>IF(P6=0,Q6,P6)</f>
        <v>0.12997941314747791</v>
      </c>
      <c r="S6" s="100"/>
      <c r="T6" s="146"/>
    </row>
    <row r="7" spans="1:20" ht="49.35" customHeight="1" x14ac:dyDescent="0.3">
      <c r="A7" s="99"/>
      <c r="B7" s="125" t="s">
        <v>68</v>
      </c>
      <c r="C7" s="54">
        <f>SUMIFS(Data_final!$G$8:$G$62,Data_final!$B$8:$B$62,$B7,Data_final!$C$8:$C$62,C$5)</f>
        <v>3.5000000000000003E-2</v>
      </c>
      <c r="D7" s="54">
        <f>SUMIFS(Data_final!$G$8:$G$62,Data_final!$B$8:$B$62,$B7,Data_final!$C$8:$C$62,D$5)</f>
        <v>3.1E-2</v>
      </c>
      <c r="E7" s="54">
        <f>SUMIFS(Data_final!$G$8:$G$62,Data_final!$B$8:$B$62,$B7,Data_final!$C$8:$C$62,E$5)</f>
        <v>2.1000000000000001E-2</v>
      </c>
      <c r="F7" s="54">
        <f>SUMIFS(Data_final!$G$8:$G$62,Data_final!$B$8:$B$62,$B7,Data_final!$C$8:$C$62,F$5)</f>
        <v>2.1000000000000001E-2</v>
      </c>
      <c r="G7" s="54">
        <f>SUMIFS(Data_final!$G$8:$G$62,Data_final!$B$8:$B$62,$B7,Data_final!$C$8:$C$62,G$5)</f>
        <v>2.1999999999999999E-2</v>
      </c>
      <c r="H7" s="63">
        <f t="shared" ref="H7:H8" si="1">SUM(C7:G7)</f>
        <v>0.13</v>
      </c>
      <c r="I7" s="57">
        <v>0</v>
      </c>
      <c r="J7" s="64">
        <f t="shared" ref="J7:J16" si="2">H7+I7</f>
        <v>0.13</v>
      </c>
      <c r="K7" s="63">
        <f>SUMIF(Data_final!$B$8:$B$62,B7,Data_final!$E$8:$E$62)</f>
        <v>25.157000000000004</v>
      </c>
      <c r="L7" s="98">
        <f>J7/K7</f>
        <v>5.167547799817148E-3</v>
      </c>
      <c r="M7" s="59" t="str">
        <f t="shared" si="0"/>
        <v>Deep dive</v>
      </c>
      <c r="N7" s="60">
        <v>0</v>
      </c>
      <c r="O7" s="60">
        <v>0</v>
      </c>
      <c r="P7" s="65">
        <f>IF(J7=0,0,IF(M7="Shallow dive",J7*(1-N7),0))</f>
        <v>0</v>
      </c>
      <c r="Q7" s="65">
        <f>'Deep dive_HDD'!C11</f>
        <v>0.13</v>
      </c>
      <c r="R7" s="62">
        <f t="shared" ref="R7:R15" si="3">IF(P7=0,Q7,P7)</f>
        <v>0.13</v>
      </c>
      <c r="S7" s="100"/>
      <c r="T7" s="146" t="s">
        <v>167</v>
      </c>
    </row>
    <row r="8" spans="1:20" x14ac:dyDescent="0.3">
      <c r="A8" s="99"/>
      <c r="B8" s="124" t="s">
        <v>1</v>
      </c>
      <c r="C8" s="53">
        <f>SUMIFS(Data_final!$G$8:$G$62,Data_final!$B$8:$B$62,$B8,Data_final!$C$8:$C$62,C$5)</f>
        <v>0</v>
      </c>
      <c r="D8" s="53">
        <f>SUMIFS(Data_final!$G$8:$G$62,Data_final!$B$8:$B$62,$B8,Data_final!$C$8:$C$62,D$5)</f>
        <v>0</v>
      </c>
      <c r="E8" s="53">
        <f>SUMIFS(Data_final!$G$8:$G$62,Data_final!$B$8:$B$62,$B8,Data_final!$C$8:$C$62,E$5)</f>
        <v>0</v>
      </c>
      <c r="F8" s="53">
        <f>SUMIFS(Data_final!$G$8:$G$62,Data_final!$B$8:$B$62,$B8,Data_final!$C$8:$C$62,F$5)</f>
        <v>0</v>
      </c>
      <c r="G8" s="53">
        <f>SUMIFS(Data_final!$G$8:$G$62,Data_final!$B$8:$B$62,$B8,Data_final!$C$8:$C$62,G$5)</f>
        <v>0</v>
      </c>
      <c r="H8" s="56">
        <f t="shared" si="1"/>
        <v>0</v>
      </c>
      <c r="I8" s="57">
        <v>0</v>
      </c>
      <c r="J8" s="58">
        <f t="shared" si="2"/>
        <v>0</v>
      </c>
      <c r="K8" s="56">
        <f>SUMIF(Data_final!$B$8:$B$62,B8,Data_final!$E$8:$E$62)</f>
        <v>1213.885</v>
      </c>
      <c r="L8" s="102"/>
      <c r="M8" s="94" t="str">
        <f t="shared" si="0"/>
        <v/>
      </c>
      <c r="N8" s="95"/>
      <c r="O8" s="95"/>
      <c r="P8" s="96"/>
      <c r="Q8" s="96"/>
      <c r="R8" s="97"/>
      <c r="S8" s="100"/>
      <c r="T8" s="146"/>
    </row>
    <row r="9" spans="1:20" x14ac:dyDescent="0.3">
      <c r="A9" s="99"/>
      <c r="B9" s="124" t="s">
        <v>2</v>
      </c>
      <c r="C9" s="53">
        <f>SUMIFS(Data_final!$G$8:$G$62,Data_final!$B$8:$B$62,$B9,Data_final!$C$8:$C$62,C$5)</f>
        <v>0</v>
      </c>
      <c r="D9" s="53">
        <f>SUMIFS(Data_final!$G$8:$G$62,Data_final!$B$8:$B$62,$B9,Data_final!$C$8:$C$62,D$5)</f>
        <v>0</v>
      </c>
      <c r="E9" s="53">
        <f>SUMIFS(Data_final!$G$8:$G$62,Data_final!$B$8:$B$62,$B9,Data_final!$C$8:$C$62,E$5)</f>
        <v>2.4303514268366699E-2</v>
      </c>
      <c r="F9" s="53">
        <f>SUMIFS(Data_final!$G$8:$G$62,Data_final!$B$8:$B$62,$B9,Data_final!$C$8:$C$62,F$5)</f>
        <v>0.123301289297345</v>
      </c>
      <c r="G9" s="53">
        <f>SUMIFS(Data_final!$G$8:$G$62,Data_final!$B$8:$B$62,$B9,Data_final!$C$8:$C$62,G$5)</f>
        <v>0.61425322882375699</v>
      </c>
      <c r="H9" s="56">
        <f>SUM(C9:G9)</f>
        <v>0.7618580323894687</v>
      </c>
      <c r="I9" s="57">
        <v>0</v>
      </c>
      <c r="J9" s="58">
        <f t="shared" si="2"/>
        <v>0.7618580323894687</v>
      </c>
      <c r="K9" s="56">
        <f>SUMIF(Data_final!$B$8:$B$62,B9,Data_final!$E$8:$E$62)</f>
        <v>3013.0588535929037</v>
      </c>
      <c r="L9" s="101">
        <f>J9/K9</f>
        <v>2.5285202493837642E-4</v>
      </c>
      <c r="M9" s="59" t="str">
        <f t="shared" si="0"/>
        <v>Shallow dive</v>
      </c>
      <c r="N9" s="60">
        <v>0</v>
      </c>
      <c r="O9" s="60">
        <v>0</v>
      </c>
      <c r="P9" s="61">
        <f>IF(J9=0,0,IF(M9="Shallow dive",J9*(1-N9),0))</f>
        <v>0.7618580323894687</v>
      </c>
      <c r="Q9" s="61"/>
      <c r="R9" s="62">
        <f t="shared" si="3"/>
        <v>0.7618580323894687</v>
      </c>
      <c r="S9" s="100"/>
      <c r="T9" s="146"/>
    </row>
    <row r="10" spans="1:20" ht="75" customHeight="1" x14ac:dyDescent="0.3">
      <c r="A10" s="99"/>
      <c r="B10" s="124" t="s">
        <v>3</v>
      </c>
      <c r="C10" s="53">
        <f>SUMIFS(Data_final!$G$8:$G$62,Data_final!$B$8:$B$62,$B10,Data_final!$C$8:$C$62,C$5)</f>
        <v>2.8279999999999998</v>
      </c>
      <c r="D10" s="53">
        <f>SUMIFS(Data_final!$G$8:$G$62,Data_final!$B$8:$B$62,$B10,Data_final!$C$8:$C$62,D$5)</f>
        <v>7.5649999999999995</v>
      </c>
      <c r="E10" s="53">
        <f>SUMIFS(Data_final!$G$8:$G$62,Data_final!$B$8:$B$62,$B10,Data_final!$C$8:$C$62,E$5)</f>
        <v>4.6019999999999994</v>
      </c>
      <c r="F10" s="53">
        <f>SUMIFS(Data_final!$G$8:$G$62,Data_final!$B$8:$B$62,$B10,Data_final!$C$8:$C$62,F$5)</f>
        <v>0.23200000000000001</v>
      </c>
      <c r="G10" s="53">
        <f>SUMIFS(Data_final!$G$8:$G$62,Data_final!$B$8:$B$62,$B10,Data_final!$C$8:$C$62,G$5)</f>
        <v>0.23200000000000001</v>
      </c>
      <c r="H10" s="56">
        <f>SUM(C10:G10)</f>
        <v>15.458999999999996</v>
      </c>
      <c r="I10" s="57">
        <v>0</v>
      </c>
      <c r="J10" s="58">
        <f t="shared" si="2"/>
        <v>15.458999999999996</v>
      </c>
      <c r="K10" s="56">
        <f>SUMIF(Data_final!$B$8:$B$62,B10,Data_final!$E$8:$E$62)</f>
        <v>2280.8780000000002</v>
      </c>
      <c r="L10" s="98">
        <f>J10/K10</f>
        <v>6.7776531668945006E-3</v>
      </c>
      <c r="M10" s="59" t="str">
        <f t="shared" si="0"/>
        <v>Deep dive</v>
      </c>
      <c r="N10" s="60">
        <v>0</v>
      </c>
      <c r="O10" s="60">
        <v>0</v>
      </c>
      <c r="P10" s="61">
        <f>IF(J10=0,0,IF(M10="Shallow dive",J10*(1-N10),0))</f>
        <v>0</v>
      </c>
      <c r="Q10" s="65">
        <f>'Deep dive_SRN'!C11</f>
        <v>13.533000000000001</v>
      </c>
      <c r="R10" s="62">
        <f t="shared" si="3"/>
        <v>13.533000000000001</v>
      </c>
      <c r="S10" s="100"/>
      <c r="T10" s="147" t="s">
        <v>183</v>
      </c>
    </row>
    <row r="11" spans="1:20" x14ac:dyDescent="0.3">
      <c r="A11" s="99"/>
      <c r="B11" s="124" t="s">
        <v>67</v>
      </c>
      <c r="C11" s="53">
        <f>SUMIFS(Data_final!$G$8:$G$62,Data_final!$B$8:$B$62,$B11,Data_final!$C$8:$C$62,C$5)</f>
        <v>0</v>
      </c>
      <c r="D11" s="53">
        <f>SUMIFS(Data_final!$G$8:$G$62,Data_final!$B$8:$B$62,$B11,Data_final!$C$8:$C$62,D$5)</f>
        <v>0</v>
      </c>
      <c r="E11" s="53">
        <f>SUMIFS(Data_final!$G$8:$G$62,Data_final!$B$8:$B$62,$B11,Data_final!$C$8:$C$62,E$5)</f>
        <v>0</v>
      </c>
      <c r="F11" s="53">
        <f>SUMIFS(Data_final!$G$8:$G$62,Data_final!$B$8:$B$62,$B11,Data_final!$C$8:$C$62,F$5)</f>
        <v>0</v>
      </c>
      <c r="G11" s="53">
        <f>SUMIFS(Data_final!$G$8:$G$62,Data_final!$B$8:$B$62,$B11,Data_final!$C$8:$C$62,G$5)</f>
        <v>0</v>
      </c>
      <c r="H11" s="56">
        <f t="shared" ref="H11:H16" si="4">SUM(C11:G11)</f>
        <v>0</v>
      </c>
      <c r="I11" s="57">
        <v>0</v>
      </c>
      <c r="J11" s="58">
        <f t="shared" si="2"/>
        <v>0</v>
      </c>
      <c r="K11" s="56">
        <f>SUMIF(Data_final!$B$8:$B$62,B11,Data_final!$E$8:$E$62)</f>
        <v>2952.671035202944</v>
      </c>
      <c r="L11" s="102"/>
      <c r="M11" s="94" t="str">
        <f t="shared" si="0"/>
        <v/>
      </c>
      <c r="N11" s="95"/>
      <c r="O11" s="95"/>
      <c r="P11" s="96"/>
      <c r="Q11" s="96"/>
      <c r="R11" s="97"/>
      <c r="S11" s="100"/>
      <c r="T11" s="146"/>
    </row>
    <row r="12" spans="1:20" x14ac:dyDescent="0.3">
      <c r="A12" s="99"/>
      <c r="B12" s="126" t="s">
        <v>4</v>
      </c>
      <c r="C12" s="53">
        <f>SUMIFS(Data_final!$G$8:$G$62,Data_final!$B$8:$B$62,$B12,Data_final!$C$8:$C$62,C$5)</f>
        <v>2.35</v>
      </c>
      <c r="D12" s="53">
        <f>SUMIFS(Data_final!$G$8:$G$62,Data_final!$B$8:$B$62,$B12,Data_final!$C$8:$C$62,D$5)</f>
        <v>0.65</v>
      </c>
      <c r="E12" s="53">
        <f>SUMIFS(Data_final!$G$8:$G$62,Data_final!$B$8:$B$62,$B12,Data_final!$C$8:$C$62,E$5)</f>
        <v>0.4</v>
      </c>
      <c r="F12" s="53">
        <f>SUMIFS(Data_final!$G$8:$G$62,Data_final!$B$8:$B$62,$B12,Data_final!$C$8:$C$62,F$5)</f>
        <v>0.41</v>
      </c>
      <c r="G12" s="53">
        <f>SUMIFS(Data_final!$G$8:$G$62,Data_final!$B$8:$B$62,$B12,Data_final!$C$8:$C$62,G$5)</f>
        <v>0.42</v>
      </c>
      <c r="H12" s="56">
        <f t="shared" si="4"/>
        <v>4.2300000000000004</v>
      </c>
      <c r="I12" s="57">
        <v>0</v>
      </c>
      <c r="J12" s="58">
        <f t="shared" si="2"/>
        <v>4.2300000000000004</v>
      </c>
      <c r="K12" s="56">
        <f>SUMIF(Data_final!$B$8:$B$62,B12,Data_final!$E$8:$E$62)</f>
        <v>951.08800000000008</v>
      </c>
      <c r="L12" s="101">
        <f>J12/K12</f>
        <v>4.4475379775583334E-3</v>
      </c>
      <c r="M12" s="59" t="str">
        <f t="shared" si="0"/>
        <v>Shallow dive</v>
      </c>
      <c r="N12" s="60">
        <v>0</v>
      </c>
      <c r="O12" s="60">
        <v>0</v>
      </c>
      <c r="P12" s="61">
        <f>IF(J12=0,0,IF(M12="Shallow dive",J12*(1-N12),0))</f>
        <v>4.2300000000000004</v>
      </c>
      <c r="Q12" s="61"/>
      <c r="R12" s="62">
        <f t="shared" si="3"/>
        <v>4.2300000000000004</v>
      </c>
      <c r="S12" s="100"/>
      <c r="T12" s="146"/>
    </row>
    <row r="13" spans="1:20" ht="55.2" x14ac:dyDescent="0.3">
      <c r="A13" s="99"/>
      <c r="B13" s="125" t="s">
        <v>5</v>
      </c>
      <c r="C13" s="53">
        <f>SUMIFS(Data_final!$G$8:$G$62,Data_final!$B$8:$B$62,$B13,Data_final!$C$8:$C$62,C$5)</f>
        <v>0.29216211279999998</v>
      </c>
      <c r="D13" s="53">
        <f>SUMIFS(Data_final!$G$8:$G$62,Data_final!$B$8:$B$62,$B13,Data_final!$C$8:$C$62,D$5)</f>
        <v>0.29216213549999998</v>
      </c>
      <c r="E13" s="53">
        <f>SUMIFS(Data_final!$G$8:$G$62,Data_final!$B$8:$B$62,$B13,Data_final!$C$8:$C$62,E$5)</f>
        <v>0</v>
      </c>
      <c r="F13" s="53">
        <f>SUMIFS(Data_final!$G$8:$G$62,Data_final!$B$8:$B$62,$B13,Data_final!$C$8:$C$62,F$5)</f>
        <v>2.7871654602999998</v>
      </c>
      <c r="G13" s="53">
        <f>SUMIFS(Data_final!$G$8:$G$62,Data_final!$B$8:$B$62,$B13,Data_final!$C$8:$C$62,G$5)</f>
        <v>2.5402488686</v>
      </c>
      <c r="H13" s="56">
        <f t="shared" si="4"/>
        <v>5.9117385771999995</v>
      </c>
      <c r="I13" s="57">
        <v>0</v>
      </c>
      <c r="J13" s="58">
        <f t="shared" si="2"/>
        <v>5.9117385771999995</v>
      </c>
      <c r="K13" s="56">
        <f>SUMIF(Data_final!$B$8:$B$62,B13,Data_final!$E$8:$E$62)</f>
        <v>4675.4222932609773</v>
      </c>
      <c r="L13" s="101">
        <f>J13/K13</f>
        <v>1.2644287951745052E-3</v>
      </c>
      <c r="M13" s="59" t="str">
        <f t="shared" si="0"/>
        <v>Shallow dive</v>
      </c>
      <c r="N13" s="60">
        <v>0</v>
      </c>
      <c r="O13" s="60">
        <v>0</v>
      </c>
      <c r="P13" s="61">
        <f>IF(J13=0,0,IF(M13="Shallow dive",J13*(1-N13),0))</f>
        <v>5.9117385771999995</v>
      </c>
      <c r="Q13" s="61"/>
      <c r="R13" s="62">
        <f t="shared" si="3"/>
        <v>5.9117385771999995</v>
      </c>
      <c r="S13" s="100"/>
      <c r="T13" s="146" t="s">
        <v>147</v>
      </c>
    </row>
    <row r="14" spans="1:20" x14ac:dyDescent="0.3">
      <c r="A14" s="99"/>
      <c r="B14" s="125" t="s">
        <v>6</v>
      </c>
      <c r="C14" s="53">
        <f>SUMIFS(Data_final!$G$8:$G$62,Data_final!$B$8:$B$62,$B14,Data_final!$C$8:$C$62,C$5)</f>
        <v>0.32600000000000001</v>
      </c>
      <c r="D14" s="53">
        <f>SUMIFS(Data_final!$G$8:$G$62,Data_final!$B$8:$B$62,$B14,Data_final!$C$8:$C$62,D$5)</f>
        <v>0.32200000000000001</v>
      </c>
      <c r="E14" s="53">
        <f>SUMIFS(Data_final!$G$8:$G$62,Data_final!$B$8:$B$62,$B14,Data_final!$C$8:$C$62,E$5)</f>
        <v>0.31900000000000001</v>
      </c>
      <c r="F14" s="53">
        <f>SUMIFS(Data_final!$G$8:$G$62,Data_final!$B$8:$B$62,$B14,Data_final!$C$8:$C$62,F$5)</f>
        <v>0.315</v>
      </c>
      <c r="G14" s="53">
        <f>SUMIFS(Data_final!$G$8:$G$62,Data_final!$B$8:$B$62,$B14,Data_final!$C$8:$C$62,G$5)</f>
        <v>0.311</v>
      </c>
      <c r="H14" s="56">
        <f t="shared" si="4"/>
        <v>1.593</v>
      </c>
      <c r="I14" s="57">
        <v>0</v>
      </c>
      <c r="J14" s="58">
        <f t="shared" si="2"/>
        <v>1.593</v>
      </c>
      <c r="K14" s="56">
        <f>SUMIF(Data_final!$B$8:$B$62,B14,Data_final!$E$8:$E$62)</f>
        <v>1533.5559999999998</v>
      </c>
      <c r="L14" s="101">
        <f>J14/K14</f>
        <v>1.0387621971418065E-3</v>
      </c>
      <c r="M14" s="59" t="str">
        <f t="shared" si="0"/>
        <v>Shallow dive</v>
      </c>
      <c r="N14" s="60">
        <v>0</v>
      </c>
      <c r="O14" s="60">
        <v>0</v>
      </c>
      <c r="P14" s="61">
        <f>IF(J14=0,0,IF(M14="Shallow dive",J14*(1-N14),0))</f>
        <v>1.593</v>
      </c>
      <c r="Q14" s="61"/>
      <c r="R14" s="62">
        <f t="shared" si="3"/>
        <v>1.593</v>
      </c>
      <c r="S14" s="100"/>
      <c r="T14" s="146"/>
    </row>
    <row r="15" spans="1:20" ht="55.2" x14ac:dyDescent="0.3">
      <c r="A15" s="99"/>
      <c r="B15" s="125" t="s">
        <v>7</v>
      </c>
      <c r="C15" s="53">
        <f>SUMIFS(Data_final!$G$8:$G$62,Data_final!$B$8:$B$62,$B15,Data_final!$C$8:$C$62,C$5)</f>
        <v>5.4892224669646099</v>
      </c>
      <c r="D15" s="53">
        <f>SUMIFS(Data_final!$G$8:$G$62,Data_final!$B$8:$B$62,$B15,Data_final!$C$8:$C$62,D$5)</f>
        <v>1.0530416099584701</v>
      </c>
      <c r="E15" s="53">
        <f>SUMIFS(Data_final!$G$8:$G$62,Data_final!$B$8:$B$62,$B15,Data_final!$C$8:$C$62,E$5)</f>
        <v>1.5641854615384601</v>
      </c>
      <c r="F15" s="53">
        <f>SUMIFS(Data_final!$G$8:$G$62,Data_final!$B$8:$B$62,$B15,Data_final!$C$8:$C$62,F$5)</f>
        <v>3.4398650769230801</v>
      </c>
      <c r="G15" s="53">
        <f>SUMIFS(Data_final!$G$8:$G$62,Data_final!$B$8:$B$62,$B15,Data_final!$C$8:$C$62,G$5)</f>
        <v>2.5486738925184413</v>
      </c>
      <c r="H15" s="56">
        <f t="shared" si="4"/>
        <v>14.094988507903061</v>
      </c>
      <c r="I15" s="57">
        <v>0</v>
      </c>
      <c r="J15" s="58">
        <f t="shared" si="2"/>
        <v>14.094988507903061</v>
      </c>
      <c r="K15" s="56">
        <f>SUMIF(Data_final!$B$8:$B$62,B15,Data_final!$E$8:$E$62)</f>
        <v>1541.9222166698389</v>
      </c>
      <c r="L15" s="98">
        <f>J15/K15</f>
        <v>9.1411799865914519E-3</v>
      </c>
      <c r="M15" s="59" t="str">
        <f t="shared" si="0"/>
        <v>Deep dive</v>
      </c>
      <c r="N15" s="60">
        <v>0</v>
      </c>
      <c r="O15" s="60">
        <v>0</v>
      </c>
      <c r="P15" s="61">
        <f>IF(J15=0,0,IF(M15="Shallow dive",J15*(1-N15),0))</f>
        <v>0</v>
      </c>
      <c r="Q15" s="65">
        <f>'Deep dive_WSX'!C11</f>
        <v>14.094988507903061</v>
      </c>
      <c r="R15" s="62">
        <f t="shared" si="3"/>
        <v>14.094988507903061</v>
      </c>
      <c r="S15" s="100"/>
      <c r="T15" s="148" t="s">
        <v>168</v>
      </c>
    </row>
    <row r="16" spans="1:20" x14ac:dyDescent="0.3">
      <c r="A16" s="99"/>
      <c r="B16" s="125" t="s">
        <v>8</v>
      </c>
      <c r="C16" s="53">
        <f>SUMIFS(Data_final!$G$8:$G$62,Data_final!$B$8:$B$62,$B16,Data_final!$C$8:$C$62,C$5)</f>
        <v>0</v>
      </c>
      <c r="D16" s="53">
        <f>SUMIFS(Data_final!$G$8:$G$62,Data_final!$B$8:$B$62,$B16,Data_final!$C$8:$C$62,D$5)</f>
        <v>0</v>
      </c>
      <c r="E16" s="53">
        <f>SUMIFS(Data_final!$G$8:$G$62,Data_final!$B$8:$B$62,$B16,Data_final!$C$8:$C$62,E$5)</f>
        <v>0</v>
      </c>
      <c r="F16" s="53">
        <f>SUMIFS(Data_final!$G$8:$G$62,Data_final!$B$8:$B$62,$B16,Data_final!$C$8:$C$62,F$5)</f>
        <v>0</v>
      </c>
      <c r="G16" s="53">
        <f>SUMIFS(Data_final!$G$8:$G$62,Data_final!$B$8:$B$62,$B16,Data_final!$C$8:$C$62,G$5)</f>
        <v>0</v>
      </c>
      <c r="H16" s="56">
        <f t="shared" si="4"/>
        <v>0</v>
      </c>
      <c r="I16" s="57">
        <v>0</v>
      </c>
      <c r="J16" s="58">
        <f t="shared" si="2"/>
        <v>0</v>
      </c>
      <c r="K16" s="56">
        <f>SUMIF(Data_final!$B$8:$B$62,B16,Data_final!$E$8:$E$62)</f>
        <v>2887.5149999999999</v>
      </c>
      <c r="L16" s="95"/>
      <c r="M16" s="94" t="str">
        <f t="shared" si="0"/>
        <v/>
      </c>
      <c r="N16" s="95"/>
      <c r="O16" s="95"/>
      <c r="P16" s="96"/>
      <c r="Q16" s="96"/>
      <c r="R16" s="97"/>
      <c r="S16" s="100"/>
      <c r="T16" s="149"/>
    </row>
    <row r="17" spans="1:20" x14ac:dyDescent="0.3">
      <c r="A17" s="100"/>
      <c r="B17" s="127" t="s">
        <v>155</v>
      </c>
      <c r="C17" s="55"/>
      <c r="D17" s="55"/>
      <c r="E17" s="55"/>
      <c r="F17" s="55"/>
      <c r="G17" s="55"/>
      <c r="H17" s="68">
        <f>SUM(H$6:H$16)</f>
        <v>42.310564530640008</v>
      </c>
      <c r="I17" s="68">
        <f>SUM(I6:I16)</f>
        <v>0</v>
      </c>
      <c r="J17" s="69">
        <f>SUM(J6:J16)</f>
        <v>42.310564530640008</v>
      </c>
      <c r="K17" s="68">
        <f>SUM(K6:K16)</f>
        <v>24407.560858955887</v>
      </c>
      <c r="L17" s="103"/>
      <c r="M17" s="59"/>
      <c r="N17" s="66"/>
      <c r="O17" s="66"/>
      <c r="P17" s="67">
        <f>SUM(P6:P16)</f>
        <v>12.626576022736947</v>
      </c>
      <c r="Q17" s="67">
        <f>SUM(Q6:Q16)</f>
        <v>27.757988507903065</v>
      </c>
      <c r="R17" s="70">
        <f>SUM(R6:R16)</f>
        <v>40.384564530640006</v>
      </c>
      <c r="S17" s="100"/>
      <c r="T17" s="150"/>
    </row>
    <row r="18" spans="1:20" ht="14.4" thickBot="1" x14ac:dyDescent="0.35">
      <c r="B18" s="128"/>
      <c r="C18" s="129"/>
      <c r="D18" s="129"/>
      <c r="E18" s="129"/>
      <c r="F18" s="129"/>
      <c r="G18" s="129"/>
      <c r="H18" s="130"/>
      <c r="I18" s="130"/>
      <c r="J18" s="130"/>
      <c r="K18" s="131"/>
      <c r="L18" s="131"/>
      <c r="M18" s="132"/>
      <c r="N18" s="132"/>
      <c r="O18" s="132"/>
      <c r="P18" s="132"/>
      <c r="Q18" s="132"/>
      <c r="R18" s="132"/>
      <c r="S18" s="151"/>
      <c r="T18" s="152"/>
    </row>
  </sheetData>
  <mergeCells count="3">
    <mergeCell ref="K4:L4"/>
    <mergeCell ref="P4:R4"/>
    <mergeCell ref="N4:O4"/>
  </mergeCells>
  <conditionalFormatting sqref="B18:G18 B6:B17">
    <cfRule type="cellIs" dxfId="2" priority="9" operator="equal">
      <formula>0</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B1:F33"/>
  <sheetViews>
    <sheetView showGridLines="0" zoomScaleNormal="100" workbookViewId="0"/>
  </sheetViews>
  <sheetFormatPr defaultRowHeight="14.4" x14ac:dyDescent="0.3"/>
  <cols>
    <col min="1" max="1" width="2.44140625" customWidth="1"/>
    <col min="2" max="2" width="39.88671875" customWidth="1"/>
    <col min="3" max="3" width="19.44140625" customWidth="1"/>
    <col min="4" max="4" width="62.88671875" customWidth="1"/>
    <col min="6" max="6" width="27.88671875" customWidth="1"/>
  </cols>
  <sheetData>
    <row r="1" spans="2:6" ht="18" x14ac:dyDescent="0.3">
      <c r="B1" s="1" t="s">
        <v>139</v>
      </c>
      <c r="C1" s="1"/>
      <c r="D1" s="2"/>
      <c r="E1" s="77"/>
      <c r="F1" s="77"/>
    </row>
    <row r="2" spans="2:6" ht="18" x14ac:dyDescent="0.3">
      <c r="B2" s="5"/>
      <c r="C2" s="31"/>
      <c r="D2" s="31"/>
      <c r="E2" s="2"/>
      <c r="F2" s="2"/>
    </row>
    <row r="3" spans="2:6" ht="18" x14ac:dyDescent="0.3">
      <c r="B3" s="24" t="s">
        <v>19</v>
      </c>
      <c r="C3" s="31"/>
      <c r="D3" s="31"/>
      <c r="E3" s="2"/>
      <c r="F3" s="2"/>
    </row>
    <row r="4" spans="2:6" ht="16.8" x14ac:dyDescent="0.3">
      <c r="B4" s="71" t="s">
        <v>9</v>
      </c>
      <c r="C4" s="49" t="s">
        <v>68</v>
      </c>
      <c r="D4" s="2"/>
      <c r="E4" s="2"/>
      <c r="F4" s="2"/>
    </row>
    <row r="5" spans="2:6" ht="16.8" x14ac:dyDescent="0.3">
      <c r="B5" s="71" t="s">
        <v>130</v>
      </c>
      <c r="C5" s="80" t="s">
        <v>136</v>
      </c>
      <c r="D5" s="2"/>
      <c r="E5" s="2"/>
      <c r="F5" s="2"/>
    </row>
    <row r="6" spans="2:6" ht="16.8" x14ac:dyDescent="0.3">
      <c r="B6" s="71" t="s">
        <v>118</v>
      </c>
      <c r="C6" s="49">
        <f>Analysis!J7</f>
        <v>0.13</v>
      </c>
      <c r="D6" s="2"/>
      <c r="E6" s="2"/>
      <c r="F6" s="2"/>
    </row>
    <row r="7" spans="2:6" x14ac:dyDescent="0.3">
      <c r="B7" s="72" t="s">
        <v>131</v>
      </c>
      <c r="C7" s="49">
        <v>0</v>
      </c>
      <c r="D7" s="2"/>
      <c r="E7" s="2"/>
      <c r="F7" s="2"/>
    </row>
    <row r="8" spans="2:6" x14ac:dyDescent="0.3">
      <c r="B8" s="72" t="s">
        <v>132</v>
      </c>
      <c r="C8" s="49">
        <f>C6-C7</f>
        <v>0.13</v>
      </c>
      <c r="D8" s="2"/>
      <c r="E8" s="2"/>
      <c r="F8" s="2"/>
    </row>
    <row r="9" spans="2:6" x14ac:dyDescent="0.3">
      <c r="B9" s="72" t="s">
        <v>133</v>
      </c>
      <c r="C9" s="49">
        <f>SUMIFS(F_inputs!$L:$L,F_inputs!$A:$A,'Deep dive_HDD'!$C$4)</f>
        <v>0</v>
      </c>
      <c r="D9" s="2"/>
      <c r="E9" s="2"/>
      <c r="F9" s="2"/>
    </row>
    <row r="10" spans="2:6" x14ac:dyDescent="0.3">
      <c r="B10" s="72" t="s">
        <v>134</v>
      </c>
      <c r="C10" s="49">
        <f>C8</f>
        <v>0.13</v>
      </c>
      <c r="D10" s="2"/>
      <c r="E10" s="2"/>
      <c r="F10" s="2"/>
    </row>
    <row r="11" spans="2:6" x14ac:dyDescent="0.3">
      <c r="B11" s="72" t="s">
        <v>135</v>
      </c>
      <c r="C11" s="49">
        <f>C9+C10</f>
        <v>0.13</v>
      </c>
      <c r="D11" s="2"/>
      <c r="E11" s="2"/>
      <c r="F11" s="2"/>
    </row>
    <row r="12" spans="2:6" x14ac:dyDescent="0.3">
      <c r="B12" s="2"/>
      <c r="C12" s="2"/>
      <c r="D12" s="2"/>
      <c r="E12" s="2"/>
      <c r="F12" s="2"/>
    </row>
    <row r="13" spans="2:6" x14ac:dyDescent="0.3">
      <c r="B13" s="5" t="s">
        <v>10</v>
      </c>
      <c r="C13" s="2"/>
      <c r="D13" s="2"/>
      <c r="E13" s="2"/>
      <c r="F13" s="5" t="s">
        <v>11</v>
      </c>
    </row>
    <row r="14" spans="2:6" ht="82.8" x14ac:dyDescent="0.3">
      <c r="B14" s="26" t="s">
        <v>12</v>
      </c>
      <c r="C14" s="26" t="s">
        <v>20</v>
      </c>
      <c r="D14" s="28" t="s">
        <v>181</v>
      </c>
      <c r="E14" s="2"/>
      <c r="F14" s="28" t="s">
        <v>177</v>
      </c>
    </row>
    <row r="15" spans="2:6" ht="41.4" x14ac:dyDescent="0.3">
      <c r="B15" s="26" t="s">
        <v>14</v>
      </c>
      <c r="C15" s="26" t="s">
        <v>175</v>
      </c>
      <c r="D15" s="28"/>
      <c r="E15" s="2"/>
      <c r="F15" s="28" t="s">
        <v>169</v>
      </c>
    </row>
    <row r="16" spans="2:6" ht="31.35" customHeight="1" x14ac:dyDescent="0.3">
      <c r="B16" s="26" t="s">
        <v>15</v>
      </c>
      <c r="C16" s="26" t="s">
        <v>175</v>
      </c>
      <c r="D16" s="26"/>
      <c r="E16" s="2"/>
      <c r="F16" s="26"/>
    </row>
    <row r="17" spans="2:6" ht="110.4" x14ac:dyDescent="0.3">
      <c r="B17" s="26" t="s">
        <v>16</v>
      </c>
      <c r="C17" s="26" t="s">
        <v>20</v>
      </c>
      <c r="D17" s="104" t="s">
        <v>182</v>
      </c>
      <c r="E17" s="2"/>
      <c r="F17" s="28" t="s">
        <v>178</v>
      </c>
    </row>
    <row r="18" spans="2:6" ht="108.75" customHeight="1" x14ac:dyDescent="0.3">
      <c r="B18" s="26" t="s">
        <v>17</v>
      </c>
      <c r="C18" s="26" t="s">
        <v>20</v>
      </c>
      <c r="D18" s="104" t="s">
        <v>179</v>
      </c>
      <c r="E18" s="2"/>
      <c r="F18" s="28" t="s">
        <v>146</v>
      </c>
    </row>
    <row r="19" spans="2:6" ht="95.85" customHeight="1" x14ac:dyDescent="0.3">
      <c r="B19" s="26" t="s">
        <v>18</v>
      </c>
      <c r="C19" s="26" t="s">
        <v>20</v>
      </c>
      <c r="D19" s="28" t="s">
        <v>180</v>
      </c>
      <c r="E19" s="2"/>
      <c r="F19" s="28"/>
    </row>
    <row r="20" spans="2:6" ht="22.35" customHeight="1" x14ac:dyDescent="0.3">
      <c r="B20" s="26" t="s">
        <v>174</v>
      </c>
      <c r="C20" s="26" t="s">
        <v>175</v>
      </c>
      <c r="D20" s="28"/>
      <c r="E20" s="2"/>
      <c r="F20" s="28"/>
    </row>
    <row r="21" spans="2:6" ht="22.35" customHeight="1" x14ac:dyDescent="0.3">
      <c r="B21" s="26" t="s">
        <v>176</v>
      </c>
      <c r="C21" s="26" t="s">
        <v>175</v>
      </c>
      <c r="D21" s="28"/>
      <c r="E21" s="2"/>
      <c r="F21" s="28"/>
    </row>
    <row r="22" spans="2:6" x14ac:dyDescent="0.3">
      <c r="B22" s="29"/>
      <c r="C22" s="29"/>
      <c r="D22" s="29"/>
      <c r="E22" s="2"/>
      <c r="F22" s="29"/>
    </row>
    <row r="23" spans="2:6" x14ac:dyDescent="0.3">
      <c r="B23" s="30"/>
      <c r="C23" s="29"/>
      <c r="D23" s="29"/>
      <c r="E23" s="2"/>
      <c r="F23" s="29"/>
    </row>
    <row r="24" spans="2:6" x14ac:dyDescent="0.3">
      <c r="B24" s="29"/>
      <c r="C24" s="29"/>
      <c r="D24" s="29"/>
      <c r="E24" s="2"/>
    </row>
    <row r="25" spans="2:6" x14ac:dyDescent="0.3">
      <c r="B25" s="29"/>
      <c r="C25" s="29"/>
      <c r="D25" s="29"/>
      <c r="E25" s="2"/>
      <c r="F25" s="29"/>
    </row>
    <row r="26" spans="2:6" x14ac:dyDescent="0.3">
      <c r="B26" s="29"/>
      <c r="C26" s="29"/>
      <c r="D26" s="29"/>
      <c r="E26" s="32"/>
      <c r="F26" s="29"/>
    </row>
    <row r="27" spans="2:6" x14ac:dyDescent="0.3">
      <c r="B27" s="29"/>
      <c r="C27" s="29"/>
      <c r="D27" s="29"/>
      <c r="E27" s="2"/>
      <c r="F27" s="29"/>
    </row>
    <row r="28" spans="2:6" x14ac:dyDescent="0.3">
      <c r="B28" s="29"/>
      <c r="C28" s="29"/>
      <c r="D28" s="29"/>
      <c r="E28" s="2"/>
      <c r="F28" s="29"/>
    </row>
    <row r="29" spans="2:6" x14ac:dyDescent="0.3">
      <c r="B29" s="29"/>
      <c r="C29" s="29"/>
      <c r="D29" s="29"/>
      <c r="E29" s="2"/>
      <c r="F29" s="29"/>
    </row>
    <row r="30" spans="2:6" x14ac:dyDescent="0.3">
      <c r="B30" s="2"/>
      <c r="C30" s="2"/>
      <c r="D30" s="2"/>
      <c r="E30" s="2"/>
      <c r="F30" s="2"/>
    </row>
    <row r="31" spans="2:6" x14ac:dyDescent="0.3">
      <c r="B31" s="2"/>
      <c r="C31" s="2"/>
      <c r="D31" s="2"/>
      <c r="E31" s="2"/>
      <c r="F31" s="2"/>
    </row>
    <row r="32" spans="2:6" x14ac:dyDescent="0.3">
      <c r="B32" s="2"/>
      <c r="C32" s="2"/>
      <c r="D32" s="2"/>
      <c r="E32" s="2"/>
      <c r="F32" s="2"/>
    </row>
    <row r="33" spans="2:6" x14ac:dyDescent="0.3">
      <c r="B33" s="2"/>
      <c r="C33" s="2"/>
      <c r="D33" s="2"/>
      <c r="E33" s="2"/>
      <c r="F33" s="2"/>
    </row>
  </sheetData>
  <dataValidations count="2">
    <dataValidation type="list" allowBlank="1" showInputMessage="1" showErrorMessage="1" sqref="C14:C21">
      <formula1>"Pass, Partial pass, Fail, ,Not assessed, N/A"</formula1>
    </dataValidation>
    <dataValidation type="list" allowBlank="1" showInputMessage="1" showErrorMessage="1" sqref="C22:C29">
      <formula1>"Pass,Marginal pass, Partial pass, Fail, ,Not assessed, N/A"</formula1>
    </dataValidation>
  </dataValidation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e0e5cfab-624c-4e44-8ff4-7cd112c8ab77" ContentTypeId="0x010100573134B1BDBFC74F8C2DBF70E4CDEAD4" PreviousValue="false"/>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st Assessment</TermName>
          <TermId xmlns="http://schemas.microsoft.com/office/infopath/2007/PartnerControls">c61055bb-c189-45d6-9bf3-4e8f946eb105</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86</Value>
      <Value>3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 SENSITIVE [POLICY]</TermName>
          <TermId xmlns="http://schemas.microsoft.com/office/infopath/2007/PartnerControls">860b1dac-401e-4af8-91e0-955522dbb5ae</TermId>
        </TermInfo>
      </Terms>
    </da4e9ae56afa494a84f353054bd212ec>
    <RelatedItems xmlns="http://schemas.microsoft.com/sharepoint/v3" xsi:nil="true"/>
  </documentManagement>
</p:properties>
</file>

<file path=customXml/item4.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9BAC9199A851E3458FBFE5AC1863D7C8" ma:contentTypeVersion="49" ma:contentTypeDescription="Create a new document" ma:contentTypeScope="" ma:versionID="2a58eaf30dcceabbda53b5999f2f1986">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9215DCD-8E6E-4131-B9C2-31BC3D636883}">
  <ds:schemaRefs>
    <ds:schemaRef ds:uri="Microsoft.SharePoint.Taxonomy.ContentTypeSync"/>
  </ds:schemaRefs>
</ds:datastoreItem>
</file>

<file path=customXml/itemProps2.xml><?xml version="1.0" encoding="utf-8"?>
<ds:datastoreItem xmlns:ds="http://schemas.openxmlformats.org/officeDocument/2006/customXml" ds:itemID="{A9ED6DB4-7C82-4E64-A722-20F4085E909E}">
  <ds:schemaRefs>
    <ds:schemaRef ds:uri="http://schemas.microsoft.com/sharepoint/v3/contenttype/forms"/>
  </ds:schemaRefs>
</ds:datastoreItem>
</file>

<file path=customXml/itemProps3.xml><?xml version="1.0" encoding="utf-8"?>
<ds:datastoreItem xmlns:ds="http://schemas.openxmlformats.org/officeDocument/2006/customXml" ds:itemID="{206DC6AE-3D2D-4463-8666-06694E587629}">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7041854e-4853-44f9-9e63-23b7acad5461"/>
    <ds:schemaRef ds:uri="http://www.w3.org/XML/1998/namespace"/>
    <ds:schemaRef ds:uri="http://purl.org/dc/dcmitype/"/>
  </ds:schemaRefs>
</ds:datastoreItem>
</file>

<file path=customXml/itemProps4.xml><?xml version="1.0" encoding="utf-8"?>
<ds:datastoreItem xmlns:ds="http://schemas.openxmlformats.org/officeDocument/2006/customXml" ds:itemID="{4C94F233-E2DC-4E4F-9B44-110084FABF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Cover</vt:lpstr>
      <vt:lpstr>Inputs&gt;&gt;</vt:lpstr>
      <vt:lpstr>F_inputs</vt:lpstr>
      <vt:lpstr>Data</vt:lpstr>
      <vt:lpstr>Data_override</vt:lpstr>
      <vt:lpstr>Data_final</vt:lpstr>
      <vt:lpstr>Analysis&gt;&gt;</vt:lpstr>
      <vt:lpstr>Analysis</vt:lpstr>
      <vt:lpstr>Deep dive_HDD</vt:lpstr>
      <vt:lpstr>Deep dive_SRN</vt:lpstr>
      <vt:lpstr>Deep dive_WSX</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19-07-15T11:31: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9BAC9199A851E3458FBFE5AC1863D7C8</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6;#Cost Assessment|c61055bb-c189-45d6-9bf3-4e8f946eb105</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31;#OFFICIAL SENSITIVE [POLICY]|860b1dac-401e-4af8-91e0-955522dbb5ae</vt:lpwstr>
  </property>
</Properties>
</file>